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C:\Users\Despalins_R\AppData\Local\Microsoft\Windows\INetCache\Content.Outlook\U4VFWEAW\"/>
    </mc:Choice>
  </mc:AlternateContent>
  <xr:revisionPtr revIDLastSave="0" documentId="13_ncr:1_{3D7E3E95-0EDB-4863-9975-BB15B3C28F95}" xr6:coauthVersionLast="47" xr6:coauthVersionMax="47" xr10:uidLastSave="{00000000-0000-0000-0000-000000000000}"/>
  <bookViews>
    <workbookView xWindow="28680" yWindow="-120" windowWidth="38640" windowHeight="21120" xr2:uid="{00000000-000D-0000-FFFF-FFFF00000000}"/>
  </bookViews>
  <sheets>
    <sheet name="Home page" sheetId="5" r:id="rId1"/>
    <sheet name="Figure 1" sheetId="11" r:id="rId2"/>
    <sheet name="Figure 2" sheetId="12" r:id="rId3"/>
    <sheet name="Figure 3" sheetId="13" r:id="rId4"/>
    <sheet name="Figure 4" sheetId="14" r:id="rId5"/>
    <sheet name="Methodological notes" sheetId="6" r:id="rId6"/>
  </sheets>
  <externalReferences>
    <externalReference r:id="rId7"/>
    <externalReference r:id="rId8"/>
    <externalReference r:id="rId9"/>
    <externalReference r:id="rId10"/>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Coherence">[3]HiddenSettings!$B$4</definedName>
    <definedName name="CoherenceInterval">[4]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1">'Figure 1'!$A$1:$W$55</definedName>
    <definedName name="_xlnm.Print_Area" localSheetId="2">'Figure 2'!$A$1:$V$55</definedName>
    <definedName name="_xlnm.Print_Area" localSheetId="3">'Figure 3'!$R$6:$AA$30</definedName>
    <definedName name="_xlnm.Print_Area" localSheetId="4">'Figure 4'!$A$1:$T$64</definedName>
    <definedName name="_xlnm.Print_Area" localSheetId="0">'Home page'!$A$1:$A$20</definedName>
    <definedName name="_xlnm.Print_Area" localSheetId="5">'Methodological notes'!$A$1:$M$3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2" uniqueCount="86">
  <si>
    <t>Australia</t>
  </si>
  <si>
    <t xml:space="preserve"> </t>
  </si>
  <si>
    <t>Latvia</t>
  </si>
  <si>
    <t>Austria</t>
  </si>
  <si>
    <t>Belgium</t>
  </si>
  <si>
    <t>Slovak Republic</t>
  </si>
  <si>
    <t>Chile</t>
  </si>
  <si>
    <t>Colombia</t>
  </si>
  <si>
    <t>Germany</t>
  </si>
  <si>
    <t>Costa Rica</t>
  </si>
  <si>
    <t>Slovenia</t>
  </si>
  <si>
    <t>Korea</t>
  </si>
  <si>
    <t>Denmark</t>
  </si>
  <si>
    <t>Hong Kong (China)</t>
  </si>
  <si>
    <t>Estonia</t>
  </si>
  <si>
    <t>Finland</t>
  </si>
  <si>
    <t>France</t>
  </si>
  <si>
    <t>Lithuania</t>
  </si>
  <si>
    <t>Poland</t>
  </si>
  <si>
    <t>Greece</t>
  </si>
  <si>
    <t>Hungary</t>
  </si>
  <si>
    <t>Iceland</t>
  </si>
  <si>
    <t>Israel</t>
  </si>
  <si>
    <t>Ireland</t>
  </si>
  <si>
    <t>Italy</t>
  </si>
  <si>
    <t>Brazil</t>
  </si>
  <si>
    <t>Mexico</t>
  </si>
  <si>
    <t>Nicaragua</t>
  </si>
  <si>
    <t>Luxembourg</t>
  </si>
  <si>
    <t>Spain</t>
  </si>
  <si>
    <t>Paraguay</t>
  </si>
  <si>
    <t>Norway</t>
  </si>
  <si>
    <t>Bolivia</t>
  </si>
  <si>
    <t>Malaysia</t>
  </si>
  <si>
    <t>Portugal</t>
  </si>
  <si>
    <t>United Kingdom</t>
  </si>
  <si>
    <t>United States</t>
  </si>
  <si>
    <t>Argentina</t>
  </si>
  <si>
    <t>..</t>
  </si>
  <si>
    <t>Honduras</t>
  </si>
  <si>
    <t>Uruguay</t>
  </si>
  <si>
    <t>Bulgaria</t>
  </si>
  <si>
    <t>Singapore</t>
  </si>
  <si>
    <t>Guatemala</t>
  </si>
  <si>
    <t>Egypt</t>
  </si>
  <si>
    <t>Peru</t>
  </si>
  <si>
    <t>Chinese Taipei</t>
  </si>
  <si>
    <t>As a percentage of total investment</t>
  </si>
  <si>
    <t>Cash and deposits</t>
  </si>
  <si>
    <t>Bills and bonds</t>
  </si>
  <si>
    <t>Equity</t>
  </si>
  <si>
    <t>Others</t>
  </si>
  <si>
    <t>CIS (when look-through unavailable)</t>
  </si>
  <si>
    <t>Return to the menu</t>
  </si>
  <si>
    <t>Methodological notes</t>
  </si>
  <si>
    <t xml:space="preserve">Source: OECD Global Insurance Statistics. </t>
  </si>
  <si>
    <t>Global Insurance Market Trends</t>
  </si>
  <si>
    <t>In per cent</t>
  </si>
  <si>
    <t>height</t>
  </si>
  <si>
    <t>Romania</t>
  </si>
  <si>
    <t>Simple average</t>
  </si>
  <si>
    <t>Netherlands</t>
  </si>
  <si>
    <t>A. Life insurance business</t>
  </si>
  <si>
    <t>B. Non-life insurance business</t>
  </si>
  <si>
    <t>Nominal</t>
  </si>
  <si>
    <t>Real</t>
  </si>
  <si>
    <t>in per cent</t>
  </si>
  <si>
    <t xml:space="preserve"> PRELIMINARY 2023 DATA – JULY 2024</t>
  </si>
  <si>
    <t xml:space="preserve">Nominal growth rate </t>
  </si>
  <si>
    <t xml:space="preserve">Real growth rate </t>
  </si>
  <si>
    <t>Life</t>
  </si>
  <si>
    <t>Non-Life</t>
  </si>
  <si>
    <t>Composite</t>
  </si>
  <si>
    <t>Czechia</t>
  </si>
  <si>
    <t>Panama</t>
  </si>
  <si>
    <r>
      <t>Note: Data refer to end-2023 for all jurisdictions, except Argentina and Paraguay (end-June 2023). The GIS database gathers information on the investments of insurance companies in collective investment schemes (CIS) and the look-through of these investments in equities, bills and bonds, cash and deposits and other instruments or vehicles. Data on asset allocation in this figure show both direct investments of insurance companies in equities, bills and bonds and cash and deposits, and their indirect investments in these categories through CIS when the look-through of CIS investments is available. When the look-through is not available, investments in CIS are shown in a separate category and data in the figure for jurisdictions in this case only show direct investments of insurance companies in equities, bills and bonds and cash and deposits. Negative values in some categories are excluded from the calculations of the asset allocation. Investments of insurance companies related to unit-linked products are excluded from the calculations of the asset allocation.</t>
    </r>
    <r>
      <rPr>
        <sz val="10"/>
        <color rgb="FFFF0000"/>
        <rFont val="Arial"/>
        <family val="2"/>
      </rPr>
      <t xml:space="preserve">
</t>
    </r>
    <r>
      <rPr>
        <sz val="10"/>
        <color theme="1"/>
        <rFont val="Arial"/>
        <family val="2"/>
      </rPr>
      <t xml:space="preserve">
Source: OECD Global Insurance Statistics.</t>
    </r>
  </si>
  <si>
    <t>https://www.oecd.org/en/topics/pensions-and-insurance.html</t>
  </si>
  <si>
    <t>Figure 1. Annual growth rates of direct gross premiums written by domestic insurance companies by sector, 2023 (preliminary)</t>
  </si>
  <si>
    <t>Note: Growth rates are calculated over the period Dec 2022 – Dec 2023 except for Australia, Egypt and Paraguay (June 2022 – June 2023). Results are not shown for Argentina and Chinese Taipei where only the nominal growth rates are available. Gross premiums written increased in nominal terms by 99.8% in the life segment and 114% in the non-life segment in Argentina (between June 2022 and June 2023). Gross premiums written declined by 6% in the life sector and increased by 10.6% in the non-life sector in nominal terms in Chinese Taipei. 
Source: OECD Global Insurance Statistics.</t>
  </si>
  <si>
    <t>Figure 2. Annual growth rates of direct gross claims paid by domestic insurance companies by sector, 2023 (preliminary)</t>
  </si>
  <si>
    <t>Note: Growth rates are calculated over the period Dec 2022 – Dec 2023 except for Australia, Egypt and Paraguay (June 2022 – June 2023). Results are not shown for Argentina and Chinese Taipei where only the nominal growth rates are available. Gross claims paid increased in nominal terms by 60% in the life segment and 118.5% in the non-life segment in Argentina (between June 2022 and June 2023). Gross claims paid increased by 10.6% in the life sector but declined by 36.4% in the non-life sector in Chinese Taipei. Data for Greece refer to growth rates of claims incurred.
Source: OECD Global Insurance Statistics.</t>
  </si>
  <si>
    <t>Figure 3. Average annual real net investment return by type of domestic insurer in 2023 (preliminary)</t>
  </si>
  <si>
    <t>Note: The average investment rates of return are calculated over the period Dec 2022 – Dec 2023 for all jurisdictions, except Australia, Argentina and Egypt (June 2022 – June 2023). These rates include realised and unrealised (but recognised) gains and losses plus income, after subtracting any investment management costs. The average real net investment rates of return are calculated based on the nominal net investment rates of return reported by jurisdictions and the variation of the consumer price index over the same period. In Argentina, life, non-life and composite insurers achieved a 95.4%, 88.1% and 86% nominal investment rate of return respectively (real returns not available). In Chinese Taipei, life and non-life insurers both achieved a 3% and 2.9% nominal investment rate of return respectively (real returns not available).
Source: OECD Global Insurance Statistics.</t>
  </si>
  <si>
    <t>Figure 4. Asset allocation of domestic insurance companies (all sectors), 2023 (preliminary)</t>
  </si>
  <si>
    <t>© OECD, 2024.
This work is published under the responsibility of the Secretary-General of the OECD. The opinions expressed and arguments employed herein do not necessarily reflect the official views of the Member countries of the OECD.
This document and any map included herein are without prejudice to the status of or sovereignty over any territory, to the delimitation of international frontiers and boundaries and to the name of any territory, city or area.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t>
  </si>
  <si>
    <r>
      <rPr>
        <b/>
        <sz val="10"/>
        <color theme="1"/>
        <rFont val="Arial"/>
        <family val="2"/>
      </rPr>
      <t>METHODOLOGICAL NOTES TO BE TAKEN INTO CONSIDERATION WHEN INTERPRETING THE DATA</t>
    </r>
    <r>
      <rPr>
        <sz val="10"/>
        <color theme="1"/>
        <rFont val="Arial"/>
        <family val="2"/>
      </rPr>
      <t xml:space="preserve">
</t>
    </r>
    <r>
      <rPr>
        <b/>
        <i/>
        <sz val="10"/>
        <color theme="1"/>
        <rFont val="Arial"/>
        <family val="2"/>
      </rPr>
      <t xml:space="preserve">
General:</t>
    </r>
    <r>
      <rPr>
        <sz val="10"/>
        <color theme="1"/>
        <rFont val="Arial"/>
        <family val="2"/>
      </rPr>
      <t xml:space="preserve">
Data are collected within the framework of the OECD Global Insurance Statistics (GIS) project. Data in this note are preliminary and may be revised in the forthcoming 2024 edition of the full </t>
    </r>
    <r>
      <rPr>
        <i/>
        <sz val="10"/>
        <color theme="1"/>
        <rFont val="Arial"/>
        <family val="2"/>
      </rPr>
      <t xml:space="preserve">Global Insurance Market Trends </t>
    </r>
    <r>
      <rPr>
        <sz val="10"/>
        <color theme="1"/>
        <rFont val="Arial"/>
        <family val="2"/>
      </rPr>
      <t xml:space="preserve">report. This factsheet focuses mainly on the direct insurance business of domestically incorporated undertakings (i.e. incorporated under national law), and includes data for the following participating jurisdictions:
● OECD Members: Australia, Austria, Belgium, Chile, Colombia, Costa Rica, Czechia, Denmark, Estonia, Finland, France, Germany, Greece, Hungary, Iceland, Ireland, Israel, Italy, Korea, Latvia, Lithuania, Luxembourg, Mexico, the Netherlands, Norway, Poland, Portugal, the Slovak Republic, Slovenia, Spain, the United Kingdom and the United States;
● ASSAL (non-OECD) Members: Argentina, Bolivia, Brazil, Guatemala, Honduras, Nicaragua, Panama, Paraguay, Peru, Uruguay;
● Other jurisdictions: Bulgaria, Egypt, Hong Kong (China), Malaysia, Romania, Singapore, Chinese Taipei.
Data may cover insurance companies subject to Solvency II quarterly reporting requirements only and exclude the smallest insurance companies for some jurisdictions.
Data for Hong Kong (China) include branches and agencies of foreign undertakings. Data for Korea include reinsurers. Data for Lithuania include business abroad. Data on the asset allocation and investment performance of insurers in Romania do not cover one large non-life insurer that had its operating license withdrawn in Q1 2023.
Insurance companies may carry out life insurance activities only (i.e. life insurers), non-life insurance activities (i.e. non-life insurers) or both (i.e. composite insurers). In some jurisdictions, some insurance companies that are considered as life insurers (respectively non-life insurers) can carry out some specific non-life (respectively life) activities on an ancillary basis.
The implementation of IFRS 17 affected some of the trends in 2023 (e.g. Bulgaria, Portugal), which the forthcoming 2024 edition of the full </t>
    </r>
    <r>
      <rPr>
        <i/>
        <sz val="10"/>
        <color theme="1"/>
        <rFont val="Arial"/>
        <family val="2"/>
      </rPr>
      <t xml:space="preserve">Global Insurance Market Trends </t>
    </r>
    <r>
      <rPr>
        <sz val="10"/>
        <color theme="1"/>
        <rFont val="Arial"/>
        <family val="2"/>
      </rPr>
      <t>report will explore in more detai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8" x14ac:knownFonts="1">
    <font>
      <sz val="10"/>
      <color theme="1"/>
      <name val="Arial"/>
      <family val="2"/>
    </font>
    <font>
      <sz val="10"/>
      <color theme="1"/>
      <name val="Arial"/>
      <family val="2"/>
    </font>
    <font>
      <b/>
      <sz val="10"/>
      <color theme="1"/>
      <name val="Arial"/>
      <family val="2"/>
    </font>
    <font>
      <sz val="10"/>
      <color rgb="FF000000"/>
      <name val="Arial Narrow"/>
      <family val="2"/>
    </font>
    <font>
      <sz val="10"/>
      <name val="Arial"/>
      <family val="2"/>
    </font>
    <font>
      <u/>
      <sz val="10"/>
      <color theme="10"/>
      <name val="Arial"/>
      <family val="2"/>
    </font>
    <font>
      <b/>
      <sz val="20"/>
      <color theme="1"/>
      <name val="Arial"/>
      <family val="2"/>
    </font>
    <font>
      <sz val="10"/>
      <color theme="0" tint="-0.499984740745262"/>
      <name val="Arial"/>
      <family val="2"/>
    </font>
    <font>
      <sz val="14"/>
      <color theme="1"/>
      <name val="Arial"/>
      <family val="2"/>
    </font>
    <font>
      <u/>
      <sz val="14"/>
      <color theme="10"/>
      <name val="Arial"/>
      <family val="2"/>
    </font>
    <font>
      <u/>
      <sz val="14"/>
      <color indexed="12"/>
      <name val="Arial"/>
      <family val="2"/>
    </font>
    <font>
      <b/>
      <i/>
      <sz val="10"/>
      <color theme="1"/>
      <name val="Arial"/>
      <family val="2"/>
    </font>
    <font>
      <sz val="8"/>
      <color theme="1"/>
      <name val="Arial"/>
      <family val="2"/>
    </font>
    <font>
      <b/>
      <sz val="8"/>
      <color theme="1"/>
      <name val="Arial"/>
      <family val="2"/>
    </font>
    <font>
      <sz val="10"/>
      <color theme="0" tint="-0.14999847407452621"/>
      <name val="Arial"/>
      <family val="2"/>
    </font>
    <font>
      <sz val="10"/>
      <color rgb="FFFF0000"/>
      <name val="Arial"/>
      <family val="2"/>
    </font>
    <font>
      <b/>
      <sz val="10"/>
      <name val="Arial"/>
      <family val="2"/>
    </font>
    <font>
      <i/>
      <sz val="10"/>
      <color theme="1"/>
      <name val="Arial"/>
      <family val="2"/>
    </font>
  </fonts>
  <fills count="3">
    <fill>
      <patternFill patternType="none"/>
    </fill>
    <fill>
      <patternFill patternType="gray125"/>
    </fill>
    <fill>
      <patternFill patternType="solid">
        <fgColor theme="0"/>
        <bgColor indexed="64"/>
      </patternFill>
    </fill>
  </fills>
  <borders count="3">
    <border>
      <left/>
      <right/>
      <top/>
      <bottom/>
      <diagonal/>
    </border>
    <border>
      <left/>
      <right/>
      <top/>
      <bottom style="thin">
        <color indexed="64"/>
      </bottom>
      <diagonal/>
    </border>
    <border>
      <left/>
      <right/>
      <top style="medium">
        <color theme="8"/>
      </top>
      <bottom style="thin">
        <color indexed="64"/>
      </bottom>
      <diagonal/>
    </border>
  </borders>
  <cellStyleXfs count="3">
    <xf numFmtId="0" fontId="0" fillId="0" borderId="0"/>
    <xf numFmtId="0" fontId="5" fillId="0" borderId="0" applyNumberFormat="0" applyFill="0" applyBorder="0" applyAlignment="0" applyProtection="0">
      <alignment vertical="top"/>
      <protection locked="0"/>
    </xf>
    <xf numFmtId="0" fontId="5" fillId="0" borderId="0" applyNumberFormat="0" applyFill="0" applyBorder="0" applyAlignment="0" applyProtection="0"/>
  </cellStyleXfs>
  <cellXfs count="65">
    <xf numFmtId="0" fontId="0" fillId="0" borderId="0" xfId="0"/>
    <xf numFmtId="0" fontId="0" fillId="0" borderId="0" xfId="0" applyAlignment="1">
      <alignment horizontal="left"/>
    </xf>
    <xf numFmtId="0" fontId="0" fillId="2" borderId="0" xfId="0" applyFill="1"/>
    <xf numFmtId="164" fontId="0" fillId="0" borderId="0" xfId="0" applyNumberFormat="1" applyAlignment="1">
      <alignment horizontal="right"/>
    </xf>
    <xf numFmtId="164" fontId="1" fillId="0" borderId="0" xfId="0" applyNumberFormat="1" applyFont="1" applyAlignment="1">
      <alignment horizontal="right"/>
    </xf>
    <xf numFmtId="0" fontId="2" fillId="0" borderId="0" xfId="0" applyFont="1"/>
    <xf numFmtId="165" fontId="1" fillId="0" borderId="0" xfId="0" applyNumberFormat="1" applyFont="1" applyFill="1" applyAlignment="1">
      <alignment horizontal="right"/>
    </xf>
    <xf numFmtId="0" fontId="5" fillId="2" borderId="0" xfId="1" applyFill="1" applyAlignment="1" applyProtection="1"/>
    <xf numFmtId="165" fontId="1" fillId="0" borderId="0" xfId="0" applyNumberFormat="1" applyFont="1" applyFill="1" applyBorder="1" applyAlignment="1">
      <alignment horizontal="right"/>
    </xf>
    <xf numFmtId="165" fontId="1" fillId="0" borderId="1" xfId="0" applyNumberFormat="1" applyFont="1" applyFill="1" applyBorder="1" applyAlignment="1">
      <alignment horizontal="right"/>
    </xf>
    <xf numFmtId="0" fontId="6" fillId="2" borderId="0" xfId="0" applyFont="1" applyFill="1" applyAlignment="1">
      <alignment horizontal="left"/>
    </xf>
    <xf numFmtId="0" fontId="2" fillId="2" borderId="0" xfId="0" applyFont="1" applyFill="1"/>
    <xf numFmtId="17" fontId="4" fillId="2" borderId="0" xfId="0" quotePrefix="1" applyNumberFormat="1" applyFont="1" applyFill="1" applyAlignment="1">
      <alignment horizontal="left"/>
    </xf>
    <xf numFmtId="0" fontId="7" fillId="2" borderId="0" xfId="0" applyFont="1" applyFill="1"/>
    <xf numFmtId="0" fontId="8" fillId="2" borderId="0" xfId="0" applyFont="1" applyFill="1" applyAlignment="1">
      <alignment horizontal="left" indent="1"/>
    </xf>
    <xf numFmtId="0" fontId="2" fillId="2" borderId="0" xfId="0" applyFont="1" applyFill="1" applyAlignment="1">
      <alignment wrapText="1"/>
    </xf>
    <xf numFmtId="0" fontId="0" fillId="2" borderId="0" xfId="0" applyFill="1" applyAlignment="1">
      <alignment wrapText="1"/>
    </xf>
    <xf numFmtId="0" fontId="9" fillId="2" borderId="0" xfId="1" applyFont="1" applyFill="1" applyAlignment="1" applyProtection="1"/>
    <xf numFmtId="0" fontId="8" fillId="2" borderId="0" xfId="0" applyFont="1" applyFill="1"/>
    <xf numFmtId="0" fontId="9" fillId="2" borderId="0" xfId="1" applyFont="1" applyFill="1" applyAlignment="1" applyProtection="1">
      <alignment horizontal="left" indent="1"/>
    </xf>
    <xf numFmtId="0" fontId="10" fillId="2" borderId="0" xfId="1" applyFont="1" applyFill="1" applyAlignment="1" applyProtection="1"/>
    <xf numFmtId="0" fontId="0" fillId="2" borderId="1" xfId="0" applyFont="1" applyFill="1" applyBorder="1" applyAlignment="1">
      <alignment horizontal="left" vertical="top" wrapText="1"/>
    </xf>
    <xf numFmtId="0" fontId="0" fillId="2" borderId="0" xfId="0" applyFont="1" applyFill="1" applyBorder="1" applyAlignment="1">
      <alignment horizontal="left" vertical="top" wrapText="1"/>
    </xf>
    <xf numFmtId="0" fontId="7" fillId="0" borderId="0" xfId="0" applyFont="1"/>
    <xf numFmtId="0" fontId="1" fillId="2" borderId="0" xfId="0" applyFont="1" applyFill="1"/>
    <xf numFmtId="0" fontId="13" fillId="2" borderId="0" xfId="0" applyFont="1" applyFill="1"/>
    <xf numFmtId="0" fontId="3" fillId="2" borderId="0" xfId="0" applyFont="1" applyFill="1"/>
    <xf numFmtId="0" fontId="0" fillId="0" borderId="1" xfId="0" applyBorder="1"/>
    <xf numFmtId="0" fontId="0" fillId="0" borderId="2" xfId="0" applyBorder="1"/>
    <xf numFmtId="0" fontId="0" fillId="0" borderId="2" xfId="0" applyBorder="1" applyAlignment="1">
      <alignment horizontal="center"/>
    </xf>
    <xf numFmtId="164" fontId="0" fillId="0" borderId="1" xfId="0" applyNumberFormat="1" applyBorder="1" applyAlignment="1">
      <alignment horizontal="right"/>
    </xf>
    <xf numFmtId="164" fontId="1" fillId="0" borderId="1" xfId="0" applyNumberFormat="1" applyFont="1" applyBorder="1" applyAlignment="1">
      <alignment horizontal="right"/>
    </xf>
    <xf numFmtId="0" fontId="14" fillId="0" borderId="0" xfId="0" applyFont="1"/>
    <xf numFmtId="164" fontId="0" fillId="0" borderId="0" xfId="0" applyNumberFormat="1"/>
    <xf numFmtId="0" fontId="0" fillId="0" borderId="2" xfId="0" applyBorder="1" applyAlignment="1">
      <alignment horizontal="center" vertical="top" wrapText="1"/>
    </xf>
    <xf numFmtId="0" fontId="0" fillId="0" borderId="2" xfId="0" applyBorder="1" applyAlignment="1">
      <alignment vertical="top" wrapText="1"/>
    </xf>
    <xf numFmtId="0" fontId="0" fillId="0" borderId="0" xfId="0" applyBorder="1"/>
    <xf numFmtId="164" fontId="0" fillId="0" borderId="0" xfId="0" applyNumberFormat="1" applyBorder="1" applyAlignment="1">
      <alignment horizontal="right"/>
    </xf>
    <xf numFmtId="165" fontId="1" fillId="0" borderId="0" xfId="0" applyNumberFormat="1" applyFont="1" applyAlignment="1">
      <alignment horizontal="right"/>
    </xf>
    <xf numFmtId="0" fontId="0" fillId="0" borderId="0" xfId="0" applyAlignment="1">
      <alignment vertical="top"/>
    </xf>
    <xf numFmtId="164" fontId="0" fillId="0" borderId="0" xfId="0" applyNumberFormat="1" applyFill="1" applyAlignment="1">
      <alignment horizontal="right"/>
    </xf>
    <xf numFmtId="0" fontId="3" fillId="0" borderId="0" xfId="0" applyFont="1"/>
    <xf numFmtId="164" fontId="2" fillId="0" borderId="0" xfId="0" applyNumberFormat="1" applyFont="1" applyAlignment="1">
      <alignment horizontal="right"/>
    </xf>
    <xf numFmtId="0" fontId="16" fillId="0" borderId="0" xfId="0" applyFont="1"/>
    <xf numFmtId="165" fontId="0" fillId="0" borderId="0" xfId="0" applyNumberFormat="1"/>
    <xf numFmtId="0" fontId="3" fillId="0" borderId="0" xfId="0" applyFont="1" applyAlignment="1">
      <alignment vertical="top"/>
    </xf>
    <xf numFmtId="0" fontId="4" fillId="0" borderId="0" xfId="0" applyFont="1" applyAlignment="1" applyProtection="1">
      <alignment vertical="top"/>
      <protection locked="0"/>
    </xf>
    <xf numFmtId="0" fontId="5" fillId="0" borderId="0" xfId="2" applyFill="1" applyAlignment="1" applyProtection="1"/>
    <xf numFmtId="0" fontId="14" fillId="0" borderId="0" xfId="0" applyFont="1" applyAlignment="1">
      <alignment horizontal="center" vertical="top"/>
    </xf>
    <xf numFmtId="164" fontId="1" fillId="0" borderId="0" xfId="0" applyNumberFormat="1" applyFont="1" applyBorder="1" applyAlignment="1">
      <alignment horizontal="right"/>
    </xf>
    <xf numFmtId="0" fontId="0" fillId="0" borderId="0" xfId="0" applyFill="1" applyBorder="1"/>
    <xf numFmtId="164" fontId="0" fillId="0" borderId="0" xfId="0" applyNumberFormat="1" applyFill="1" applyBorder="1" applyAlignment="1">
      <alignment horizontal="right"/>
    </xf>
    <xf numFmtId="164" fontId="1" fillId="0" borderId="0" xfId="0" applyNumberFormat="1" applyFont="1" applyFill="1" applyBorder="1" applyAlignment="1">
      <alignment horizontal="right"/>
    </xf>
    <xf numFmtId="0" fontId="0" fillId="0" borderId="1" xfId="0" applyFill="1" applyBorder="1"/>
    <xf numFmtId="164" fontId="0" fillId="0" borderId="1" xfId="0" applyNumberFormat="1" applyFill="1" applyBorder="1" applyAlignment="1">
      <alignment horizontal="right"/>
    </xf>
    <xf numFmtId="164" fontId="1" fillId="0" borderId="1" xfId="0" applyNumberFormat="1" applyFont="1" applyFill="1" applyBorder="1" applyAlignment="1">
      <alignment horizontal="right"/>
    </xf>
    <xf numFmtId="165" fontId="1" fillId="0" borderId="0" xfId="0" applyNumberFormat="1" applyFont="1" applyBorder="1" applyAlignment="1">
      <alignment horizontal="right"/>
    </xf>
    <xf numFmtId="165" fontId="1" fillId="0" borderId="1" xfId="0" applyNumberFormat="1" applyFont="1" applyBorder="1" applyAlignment="1">
      <alignment horizontal="right"/>
    </xf>
    <xf numFmtId="0" fontId="5" fillId="2" borderId="0" xfId="2" applyFill="1" applyAlignment="1" applyProtection="1"/>
    <xf numFmtId="0" fontId="5" fillId="2" borderId="0" xfId="2" applyFill="1" applyAlignment="1" applyProtection="1">
      <alignment horizontal="left" vertical="top" wrapText="1"/>
    </xf>
    <xf numFmtId="0" fontId="5" fillId="0" borderId="0" xfId="2" applyFill="1" applyAlignment="1" applyProtection="1">
      <alignment horizontal="left" vertical="top" wrapText="1"/>
    </xf>
    <xf numFmtId="0" fontId="2" fillId="0" borderId="0" xfId="0" applyFont="1" applyAlignment="1">
      <alignment horizontal="left" vertical="top" wrapText="1"/>
    </xf>
    <xf numFmtId="0" fontId="0" fillId="0" borderId="0" xfId="0" applyAlignment="1">
      <alignment horizontal="left" vertical="top" wrapText="1"/>
    </xf>
    <xf numFmtId="0" fontId="0" fillId="2" borderId="0" xfId="0" applyFont="1" applyFill="1" applyAlignment="1">
      <alignment horizontal="justify" vertical="top" wrapText="1"/>
    </xf>
    <xf numFmtId="0" fontId="12" fillId="2" borderId="0" xfId="0" applyFont="1" applyFill="1" applyAlignment="1">
      <alignment horizontal="left" vertical="top" wrapText="1"/>
    </xf>
  </cellXfs>
  <cellStyles count="3">
    <cellStyle name="Hyperlink" xfId="2" builtinId="8"/>
    <cellStyle name="Hyperlink 3" xfId="1" xr:uid="{00000000-0005-0000-0000-000001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18"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4.xml"/><Relationship Id="rId19" Type="http://schemas.openxmlformats.org/officeDocument/2006/relationships/customXml" Target="../customXml/item6.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1"/>
          <c:tx>
            <c:strRef>
              <c:f>'Figure 1'!$C$6</c:f>
              <c:strCache>
                <c:ptCount val="1"/>
                <c:pt idx="0">
                  <c:v>Real growth rate </c:v>
                </c:pt>
              </c:strCache>
            </c:strRef>
          </c:tx>
          <c:spPr>
            <a:solidFill>
              <a:schemeClr val="accent1"/>
            </a:solidFill>
            <a:ln>
              <a:solidFill>
                <a:sysClr val="windowText" lastClr="000000"/>
              </a:solidFill>
            </a:ln>
          </c:spPr>
          <c:invertIfNegative val="0"/>
          <c:dPt>
            <c:idx val="23"/>
            <c:invertIfNegative val="0"/>
            <c:bubble3D val="0"/>
            <c:extLst>
              <c:ext xmlns:c16="http://schemas.microsoft.com/office/drawing/2014/chart" uri="{C3380CC4-5D6E-409C-BE32-E72D297353CC}">
                <c16:uniqueId val="{00000000-EC57-4BEA-A41F-8CD1A1E5F1E3}"/>
              </c:ext>
            </c:extLst>
          </c:dPt>
          <c:dPt>
            <c:idx val="24"/>
            <c:invertIfNegative val="0"/>
            <c:bubble3D val="0"/>
            <c:spPr>
              <a:solidFill>
                <a:srgbClr val="FF0000"/>
              </a:solidFill>
              <a:ln>
                <a:solidFill>
                  <a:sysClr val="windowText" lastClr="000000"/>
                </a:solidFill>
              </a:ln>
            </c:spPr>
            <c:extLst>
              <c:ext xmlns:c16="http://schemas.microsoft.com/office/drawing/2014/chart" uri="{C3380CC4-5D6E-409C-BE32-E72D297353CC}">
                <c16:uniqueId val="{00000002-EC57-4BEA-A41F-8CD1A1E5F1E3}"/>
              </c:ext>
            </c:extLst>
          </c:dPt>
          <c:cat>
            <c:strRef>
              <c:f>'Figure 1'!$A$7:$A$53</c:f>
              <c:strCache>
                <c:ptCount val="47"/>
                <c:pt idx="0">
                  <c:v>Spain</c:v>
                </c:pt>
                <c:pt idx="1">
                  <c:v>Norway</c:v>
                </c:pt>
                <c:pt idx="2">
                  <c:v>Chile</c:v>
                </c:pt>
                <c:pt idx="3">
                  <c:v>Paraguay</c:v>
                </c:pt>
                <c:pt idx="4">
                  <c:v>Costa Rica</c:v>
                </c:pt>
                <c:pt idx="5">
                  <c:v>Bulgaria</c:v>
                </c:pt>
                <c:pt idx="6">
                  <c:v>Honduras</c:v>
                </c:pt>
                <c:pt idx="7">
                  <c:v>Mexico</c:v>
                </c:pt>
                <c:pt idx="8">
                  <c:v>Guatemala</c:v>
                </c:pt>
                <c:pt idx="9">
                  <c:v>United Kingdom</c:v>
                </c:pt>
                <c:pt idx="10">
                  <c:v>Slovenia</c:v>
                </c:pt>
                <c:pt idx="11">
                  <c:v>Iceland</c:v>
                </c:pt>
                <c:pt idx="12">
                  <c:v>Nicaragua</c:v>
                </c:pt>
                <c:pt idx="13">
                  <c:v>Netherlands</c:v>
                </c:pt>
                <c:pt idx="14">
                  <c:v>Panama</c:v>
                </c:pt>
                <c:pt idx="15">
                  <c:v>Romania</c:v>
                </c:pt>
                <c:pt idx="16">
                  <c:v>Denmark</c:v>
                </c:pt>
                <c:pt idx="17">
                  <c:v>Peru</c:v>
                </c:pt>
                <c:pt idx="18">
                  <c:v>Belgium</c:v>
                </c:pt>
                <c:pt idx="19">
                  <c:v>Brazil</c:v>
                </c:pt>
                <c:pt idx="20">
                  <c:v>Greece</c:v>
                </c:pt>
                <c:pt idx="21">
                  <c:v>Uruguay</c:v>
                </c:pt>
                <c:pt idx="22">
                  <c:v>Bolivia</c:v>
                </c:pt>
                <c:pt idx="23">
                  <c:v>Malaysia</c:v>
                </c:pt>
                <c:pt idx="24">
                  <c:v>Simple average</c:v>
                </c:pt>
                <c:pt idx="25">
                  <c:v>Lithuania</c:v>
                </c:pt>
                <c:pt idx="26">
                  <c:v>France</c:v>
                </c:pt>
                <c:pt idx="27">
                  <c:v>Finland</c:v>
                </c:pt>
                <c:pt idx="28">
                  <c:v>Poland</c:v>
                </c:pt>
                <c:pt idx="29">
                  <c:v>Australia</c:v>
                </c:pt>
                <c:pt idx="30">
                  <c:v>United States</c:v>
                </c:pt>
                <c:pt idx="31">
                  <c:v>Italy</c:v>
                </c:pt>
                <c:pt idx="32">
                  <c:v>Estonia</c:v>
                </c:pt>
                <c:pt idx="33">
                  <c:v>Israel</c:v>
                </c:pt>
                <c:pt idx="34">
                  <c:v>Hong Kong (China)</c:v>
                </c:pt>
                <c:pt idx="35">
                  <c:v>Austria</c:v>
                </c:pt>
                <c:pt idx="36">
                  <c:v>Czechia</c:v>
                </c:pt>
                <c:pt idx="37">
                  <c:v>Latvia</c:v>
                </c:pt>
                <c:pt idx="38">
                  <c:v>Colombia</c:v>
                </c:pt>
                <c:pt idx="39">
                  <c:v>Germany</c:v>
                </c:pt>
                <c:pt idx="40">
                  <c:v>Slovak Republic</c:v>
                </c:pt>
                <c:pt idx="41">
                  <c:v>Hungary</c:v>
                </c:pt>
                <c:pt idx="42">
                  <c:v>Singapore</c:v>
                </c:pt>
                <c:pt idx="43">
                  <c:v>Portugal</c:v>
                </c:pt>
                <c:pt idx="44">
                  <c:v>Egypt</c:v>
                </c:pt>
                <c:pt idx="45">
                  <c:v>Korea</c:v>
                </c:pt>
                <c:pt idx="46">
                  <c:v>Luxembourg</c:v>
                </c:pt>
              </c:strCache>
            </c:strRef>
          </c:cat>
          <c:val>
            <c:numRef>
              <c:f>'Figure 1'!$C$7:$C$53</c:f>
              <c:numCache>
                <c:formatCode>0.0</c:formatCode>
                <c:ptCount val="47"/>
                <c:pt idx="0">
                  <c:v>33.730788580102896</c:v>
                </c:pt>
                <c:pt idx="1">
                  <c:v>18.489754885331134</c:v>
                </c:pt>
                <c:pt idx="2">
                  <c:v>17.876838173028364</c:v>
                </c:pt>
                <c:pt idx="3">
                  <c:v>15.131562854033497</c:v>
                </c:pt>
                <c:pt idx="4">
                  <c:v>12.766743938350334</c:v>
                </c:pt>
                <c:pt idx="5">
                  <c:v>12.395272047550954</c:v>
                </c:pt>
                <c:pt idx="6">
                  <c:v>12.011591963318757</c:v>
                </c:pt>
                <c:pt idx="7">
                  <c:v>10.616465074848968</c:v>
                </c:pt>
                <c:pt idx="8">
                  <c:v>9.0012287775769639</c:v>
                </c:pt>
                <c:pt idx="9">
                  <c:v>8.8713395493814851</c:v>
                </c:pt>
                <c:pt idx="10">
                  <c:v>7.4813195362742002</c:v>
                </c:pt>
                <c:pt idx="11">
                  <c:v>6.7977989264021987</c:v>
                </c:pt>
                <c:pt idx="12">
                  <c:v>6.6074573592746821</c:v>
                </c:pt>
                <c:pt idx="13">
                  <c:v>5.8757049434094544</c:v>
                </c:pt>
                <c:pt idx="14">
                  <c:v>5.5339629766578025</c:v>
                </c:pt>
                <c:pt idx="15">
                  <c:v>5.1351952996538719</c:v>
                </c:pt>
                <c:pt idx="16">
                  <c:v>4.87526650118979</c:v>
                </c:pt>
                <c:pt idx="17">
                  <c:v>4.5067075810846013</c:v>
                </c:pt>
                <c:pt idx="18">
                  <c:v>4.1489272594737336</c:v>
                </c:pt>
                <c:pt idx="19">
                  <c:v>3.9446747216417055</c:v>
                </c:pt>
                <c:pt idx="20">
                  <c:v>3.089003245869093</c:v>
                </c:pt>
                <c:pt idx="21">
                  <c:v>2.9817652807978989</c:v>
                </c:pt>
                <c:pt idx="22">
                  <c:v>2.9435579497085085</c:v>
                </c:pt>
                <c:pt idx="23">
                  <c:v>2.2203130296573281</c:v>
                </c:pt>
                <c:pt idx="24">
                  <c:v>1.1987664873644577</c:v>
                </c:pt>
                <c:pt idx="25">
                  <c:v>0.37039862520722444</c:v>
                </c:pt>
                <c:pt idx="26">
                  <c:v>0.3677332632828767</c:v>
                </c:pt>
                <c:pt idx="27">
                  <c:v>1.923300656436755E-2</c:v>
                </c:pt>
                <c:pt idx="28">
                  <c:v>-0.16840190955673684</c:v>
                </c:pt>
                <c:pt idx="29">
                  <c:v>-0.77372283602323844</c:v>
                </c:pt>
                <c:pt idx="30">
                  <c:v>-2.3899110990144745</c:v>
                </c:pt>
                <c:pt idx="31">
                  <c:v>-2.8125179663818223</c:v>
                </c:pt>
                <c:pt idx="32">
                  <c:v>-3.8751714677644156</c:v>
                </c:pt>
                <c:pt idx="33">
                  <c:v>-4.1324596162239047</c:v>
                </c:pt>
                <c:pt idx="34">
                  <c:v>-4.1399838627525938</c:v>
                </c:pt>
                <c:pt idx="35">
                  <c:v>-5.6608171798643303</c:v>
                </c:pt>
                <c:pt idx="36">
                  <c:v>-6.9979476791907196</c:v>
                </c:pt>
                <c:pt idx="37">
                  <c:v>-7.0339583955051133</c:v>
                </c:pt>
                <c:pt idx="38">
                  <c:v>-7.2180867950525807</c:v>
                </c:pt>
                <c:pt idx="39">
                  <c:v>-7.5062455848419312</c:v>
                </c:pt>
                <c:pt idx="40">
                  <c:v>-10.252787413316311</c:v>
                </c:pt>
                <c:pt idx="41">
                  <c:v>-11.167842264531657</c:v>
                </c:pt>
                <c:pt idx="42">
                  <c:v>-15.029878364658789</c:v>
                </c:pt>
                <c:pt idx="43">
                  <c:v>-15.792332474797954</c:v>
                </c:pt>
                <c:pt idx="44">
                  <c:v>-16.569545472329995</c:v>
                </c:pt>
                <c:pt idx="45">
                  <c:v>-17.87479469743505</c:v>
                </c:pt>
                <c:pt idx="46">
                  <c:v>-23.250941851666052</c:v>
                </c:pt>
              </c:numCache>
            </c:numRef>
          </c:val>
          <c:extLst>
            <c:ext xmlns:c16="http://schemas.microsoft.com/office/drawing/2014/chart" uri="{C3380CC4-5D6E-409C-BE32-E72D297353CC}">
              <c16:uniqueId val="{00000003-EC57-4BEA-A41F-8CD1A1E5F1E3}"/>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0"/>
          <c:tx>
            <c:strRef>
              <c:f>'Figure 1'!$B$6</c:f>
              <c:strCache>
                <c:ptCount val="1"/>
                <c:pt idx="0">
                  <c:v>Nominal growth rate </c:v>
                </c:pt>
              </c:strCache>
            </c:strRef>
          </c:tx>
          <c:spPr>
            <a:ln w="19050">
              <a:noFill/>
            </a:ln>
          </c:spPr>
          <c:marker>
            <c:symbol val="diamond"/>
            <c:size val="6"/>
            <c:spPr>
              <a:solidFill>
                <a:sysClr val="window" lastClr="FFFFFF"/>
              </a:solidFill>
              <a:ln>
                <a:solidFill>
                  <a:schemeClr val="tx1"/>
                </a:solidFill>
                <a:prstDash val="solid"/>
              </a:ln>
            </c:spPr>
          </c:marker>
          <c:dPt>
            <c:idx val="23"/>
            <c:bubble3D val="0"/>
            <c:extLst>
              <c:ext xmlns:c16="http://schemas.microsoft.com/office/drawing/2014/chart" uri="{C3380CC4-5D6E-409C-BE32-E72D297353CC}">
                <c16:uniqueId val="{00000004-EC57-4BEA-A41F-8CD1A1E5F1E3}"/>
              </c:ext>
            </c:extLst>
          </c:dPt>
          <c:dPt>
            <c:idx val="24"/>
            <c:marker>
              <c:spPr>
                <a:solidFill>
                  <a:sysClr val="window" lastClr="FFFFFF"/>
                </a:solidFill>
                <a:ln>
                  <a:solidFill>
                    <a:srgbClr val="FF0000"/>
                  </a:solidFill>
                  <a:prstDash val="solid"/>
                </a:ln>
              </c:spPr>
            </c:marker>
            <c:bubble3D val="0"/>
            <c:extLst>
              <c:ext xmlns:c16="http://schemas.microsoft.com/office/drawing/2014/chart" uri="{C3380CC4-5D6E-409C-BE32-E72D297353CC}">
                <c16:uniqueId val="{00000005-EC57-4BEA-A41F-8CD1A1E5F1E3}"/>
              </c:ext>
            </c:extLst>
          </c:dPt>
          <c:xVal>
            <c:numRef>
              <c:f>'Figure 1'!$B$7:$B$53</c:f>
              <c:numCache>
                <c:formatCode>0.0</c:formatCode>
                <c:ptCount val="47"/>
                <c:pt idx="0">
                  <c:v>37.879036137128395</c:v>
                </c:pt>
                <c:pt idx="1">
                  <c:v>24.136605793289746</c:v>
                </c:pt>
                <c:pt idx="2">
                  <c:v>22.51809021084437</c:v>
                </c:pt>
                <c:pt idx="3">
                  <c:v>20.010814091531792</c:v>
                </c:pt>
                <c:pt idx="4">
                  <c:v>10.776332275850738</c:v>
                </c:pt>
                <c:pt idx="5">
                  <c:v>17.666238893920909</c:v>
                </c:pt>
                <c:pt idx="6">
                  <c:v>17.825342411242008</c:v>
                </c:pt>
                <c:pt idx="7">
                  <c:v>15.77217643663705</c:v>
                </c:pt>
                <c:pt idx="8">
                  <c:v>13.554073648538216</c:v>
                </c:pt>
                <c:pt idx="9">
                  <c:v>13.389543584950401</c:v>
                </c:pt>
                <c:pt idx="10">
                  <c:v>11.95859299135758</c:v>
                </c:pt>
                <c:pt idx="11">
                  <c:v>15.076004194235407</c:v>
                </c:pt>
                <c:pt idx="12">
                  <c:v>12.581479510575134</c:v>
                </c:pt>
                <c:pt idx="13">
                  <c:v>7.1552976636315373</c:v>
                </c:pt>
                <c:pt idx="14">
                  <c:v>7.561170150865518</c:v>
                </c:pt>
                <c:pt idx="15">
                  <c:v>12.084557144992511</c:v>
                </c:pt>
                <c:pt idx="16">
                  <c:v>5.5991682544335335</c:v>
                </c:pt>
                <c:pt idx="17">
                  <c:v>8.0714337120228539</c:v>
                </c:pt>
                <c:pt idx="18">
                  <c:v>5.559651062784126</c:v>
                </c:pt>
                <c:pt idx="19">
                  <c:v>8.7481556406930174</c:v>
                </c:pt>
                <c:pt idx="20">
                  <c:v>6.6984082569041705</c:v>
                </c:pt>
                <c:pt idx="21">
                  <c:v>8.2461580978979541</c:v>
                </c:pt>
                <c:pt idx="22">
                  <c:v>5.1209350109453231</c:v>
                </c:pt>
                <c:pt idx="23">
                  <c:v>3.8026708164941398</c:v>
                </c:pt>
                <c:pt idx="24">
                  <c:v>5.5965739506977181</c:v>
                </c:pt>
                <c:pt idx="25">
                  <c:v>1.5823786315589594</c:v>
                </c:pt>
                <c:pt idx="26">
                  <c:v>4.0866848374216733</c:v>
                </c:pt>
                <c:pt idx="27">
                  <c:v>3.6169244767970881</c:v>
                </c:pt>
                <c:pt idx="28">
                  <c:v>6.023610610974079</c:v>
                </c:pt>
                <c:pt idx="29">
                  <c:v>5.2066079050251748</c:v>
                </c:pt>
                <c:pt idx="30">
                  <c:v>0.88209897681506388</c:v>
                </c:pt>
                <c:pt idx="31">
                  <c:v>-2.2408268955958328</c:v>
                </c:pt>
                <c:pt idx="32">
                  <c:v>0</c:v>
                </c:pt>
                <c:pt idx="33">
                  <c:v>-1.3128260755244348</c:v>
                </c:pt>
                <c:pt idx="34">
                  <c:v>-1.8400794448724831</c:v>
                </c:pt>
                <c:pt idx="35">
                  <c:v>-0.37912305126067292</c:v>
                </c:pt>
                <c:pt idx="36">
                  <c:v>-0.60026848261078403</c:v>
                </c:pt>
                <c:pt idx="37">
                  <c:v>-6.4495879725020648</c:v>
                </c:pt>
                <c:pt idx="38">
                  <c:v>1.3884144832199563</c:v>
                </c:pt>
                <c:pt idx="39">
                  <c:v>-4.0744985129016991</c:v>
                </c:pt>
                <c:pt idx="40">
                  <c:v>-4.9368951360857496</c:v>
                </c:pt>
                <c:pt idx="41">
                  <c:v>-6.2807761378970008</c:v>
                </c:pt>
                <c:pt idx="42">
                  <c:v>-11.853032398097515</c:v>
                </c:pt>
                <c:pt idx="43">
                  <c:v>-14.594817928069917</c:v>
                </c:pt>
                <c:pt idx="44">
                  <c:v>13.264349456578353</c:v>
                </c:pt>
                <c:pt idx="45">
                  <c:v>-15.281604524509486</c:v>
                </c:pt>
                <c:pt idx="46">
                  <c:v>-20.556267078134074</c:v>
                </c:pt>
              </c:numCache>
            </c:numRef>
          </c:xVal>
          <c:yVal>
            <c:numRef>
              <c:f>'Figure 1'!$D$7:$D$53</c:f>
              <c:numCache>
                <c:formatCode>General</c:formatCode>
                <c:ptCount val="47"/>
                <c:pt idx="0">
                  <c:v>0.98936170212765961</c:v>
                </c:pt>
                <c:pt idx="1">
                  <c:v>0.96808510638297873</c:v>
                </c:pt>
                <c:pt idx="2">
                  <c:v>0.94680851063829785</c:v>
                </c:pt>
                <c:pt idx="3">
                  <c:v>0.92553191489361697</c:v>
                </c:pt>
                <c:pt idx="4">
                  <c:v>0.9042553191489362</c:v>
                </c:pt>
                <c:pt idx="5">
                  <c:v>0.88297872340425532</c:v>
                </c:pt>
                <c:pt idx="6">
                  <c:v>0.86170212765957444</c:v>
                </c:pt>
                <c:pt idx="7">
                  <c:v>0.84042553191489366</c:v>
                </c:pt>
                <c:pt idx="8">
                  <c:v>0.81914893617021278</c:v>
                </c:pt>
                <c:pt idx="9">
                  <c:v>0.7978723404255319</c:v>
                </c:pt>
                <c:pt idx="10">
                  <c:v>0.77659574468085102</c:v>
                </c:pt>
                <c:pt idx="11">
                  <c:v>0.75531914893617025</c:v>
                </c:pt>
                <c:pt idx="12">
                  <c:v>0.73404255319148937</c:v>
                </c:pt>
                <c:pt idx="13">
                  <c:v>0.71276595744680848</c:v>
                </c:pt>
                <c:pt idx="14">
                  <c:v>0.69148936170212771</c:v>
                </c:pt>
                <c:pt idx="15">
                  <c:v>0.67021276595744683</c:v>
                </c:pt>
                <c:pt idx="16">
                  <c:v>0.64893617021276595</c:v>
                </c:pt>
                <c:pt idx="17">
                  <c:v>0.62765957446808507</c:v>
                </c:pt>
                <c:pt idx="18">
                  <c:v>0.6063829787234043</c:v>
                </c:pt>
                <c:pt idx="19">
                  <c:v>0.58510638297872342</c:v>
                </c:pt>
                <c:pt idx="20">
                  <c:v>0.56382978723404253</c:v>
                </c:pt>
                <c:pt idx="21">
                  <c:v>0.54255319148936165</c:v>
                </c:pt>
                <c:pt idx="22">
                  <c:v>0.52127659574468088</c:v>
                </c:pt>
                <c:pt idx="23">
                  <c:v>0.5</c:v>
                </c:pt>
                <c:pt idx="24">
                  <c:v>0.47872340425531917</c:v>
                </c:pt>
                <c:pt idx="25">
                  <c:v>0.45744680851063829</c:v>
                </c:pt>
                <c:pt idx="26">
                  <c:v>0.43617021276595747</c:v>
                </c:pt>
                <c:pt idx="27">
                  <c:v>0.41489361702127658</c:v>
                </c:pt>
                <c:pt idx="28">
                  <c:v>0.39361702127659576</c:v>
                </c:pt>
                <c:pt idx="29">
                  <c:v>0.37234042553191488</c:v>
                </c:pt>
                <c:pt idx="30">
                  <c:v>0.35106382978723405</c:v>
                </c:pt>
                <c:pt idx="31">
                  <c:v>0.32978723404255317</c:v>
                </c:pt>
                <c:pt idx="32">
                  <c:v>0.30851063829787234</c:v>
                </c:pt>
                <c:pt idx="33">
                  <c:v>0.28723404255319152</c:v>
                </c:pt>
                <c:pt idx="34">
                  <c:v>0.26595744680851063</c:v>
                </c:pt>
                <c:pt idx="35">
                  <c:v>0.24468085106382978</c:v>
                </c:pt>
                <c:pt idx="36">
                  <c:v>0.22340425531914893</c:v>
                </c:pt>
                <c:pt idx="37">
                  <c:v>0.20212765957446807</c:v>
                </c:pt>
                <c:pt idx="38">
                  <c:v>0.18085106382978725</c:v>
                </c:pt>
                <c:pt idx="39">
                  <c:v>0.15957446808510639</c:v>
                </c:pt>
                <c:pt idx="40">
                  <c:v>0.13829787234042554</c:v>
                </c:pt>
                <c:pt idx="41">
                  <c:v>0.11702127659574468</c:v>
                </c:pt>
                <c:pt idx="42">
                  <c:v>9.5744680851063829E-2</c:v>
                </c:pt>
                <c:pt idx="43">
                  <c:v>7.4468085106382975E-2</c:v>
                </c:pt>
                <c:pt idx="44">
                  <c:v>5.3191489361702128E-2</c:v>
                </c:pt>
                <c:pt idx="45">
                  <c:v>3.1914893617021274E-2</c:v>
                </c:pt>
                <c:pt idx="46">
                  <c:v>1.0638297872340425E-2</c:v>
                </c:pt>
              </c:numCache>
            </c:numRef>
          </c:yVal>
          <c:smooth val="0"/>
          <c:extLst>
            <c:ext xmlns:c16="http://schemas.microsoft.com/office/drawing/2014/chart" uri="{C3380CC4-5D6E-409C-BE32-E72D297353CC}">
              <c16:uniqueId val="{00000006-EC57-4BEA-A41F-8CD1A1E5F1E3}"/>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a:pPr>
            <a:endParaRPr lang="en-US"/>
          </a:p>
        </c:txPr>
        <c:crossAx val="299706240"/>
        <c:crossesAt val="0"/>
        <c:crossBetween val="midCat"/>
        <c:majorUnit val="1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000"/>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1"/>
          <c:tx>
            <c:strRef>
              <c:f>'Figure 1'!$H$6</c:f>
              <c:strCache>
                <c:ptCount val="1"/>
                <c:pt idx="0">
                  <c:v>Real growth rate </c:v>
                </c:pt>
              </c:strCache>
            </c:strRef>
          </c:tx>
          <c:spPr>
            <a:solidFill>
              <a:schemeClr val="accent1"/>
            </a:solidFill>
            <a:ln>
              <a:solidFill>
                <a:sysClr val="windowText" lastClr="000000"/>
              </a:solidFill>
            </a:ln>
          </c:spPr>
          <c:invertIfNegative val="0"/>
          <c:dPt>
            <c:idx val="18"/>
            <c:invertIfNegative val="0"/>
            <c:bubble3D val="0"/>
            <c:spPr>
              <a:solidFill>
                <a:srgbClr val="FF0000"/>
              </a:solidFill>
              <a:ln>
                <a:solidFill>
                  <a:sysClr val="windowText" lastClr="000000"/>
                </a:solidFill>
              </a:ln>
            </c:spPr>
            <c:extLst>
              <c:ext xmlns:c16="http://schemas.microsoft.com/office/drawing/2014/chart" uri="{C3380CC4-5D6E-409C-BE32-E72D297353CC}">
                <c16:uniqueId val="{00000001-9502-465B-8442-71076655C3F3}"/>
              </c:ext>
            </c:extLst>
          </c:dPt>
          <c:dPt>
            <c:idx val="23"/>
            <c:invertIfNegative val="0"/>
            <c:bubble3D val="0"/>
            <c:extLst>
              <c:ext xmlns:c16="http://schemas.microsoft.com/office/drawing/2014/chart" uri="{C3380CC4-5D6E-409C-BE32-E72D297353CC}">
                <c16:uniqueId val="{00000002-9502-465B-8442-71076655C3F3}"/>
              </c:ext>
            </c:extLst>
          </c:dPt>
          <c:dPt>
            <c:idx val="24"/>
            <c:invertIfNegative val="0"/>
            <c:bubble3D val="0"/>
            <c:extLst>
              <c:ext xmlns:c16="http://schemas.microsoft.com/office/drawing/2014/chart" uri="{C3380CC4-5D6E-409C-BE32-E72D297353CC}">
                <c16:uniqueId val="{00000003-9502-465B-8442-71076655C3F3}"/>
              </c:ext>
            </c:extLst>
          </c:dPt>
          <c:cat>
            <c:strRef>
              <c:f>'Figure 1'!$F$7:$F$53</c:f>
              <c:strCache>
                <c:ptCount val="47"/>
                <c:pt idx="0">
                  <c:v>Lithuania</c:v>
                </c:pt>
                <c:pt idx="1">
                  <c:v>Estonia</c:v>
                </c:pt>
                <c:pt idx="2">
                  <c:v>Latvia</c:v>
                </c:pt>
                <c:pt idx="3">
                  <c:v>Israel</c:v>
                </c:pt>
                <c:pt idx="4">
                  <c:v>Mexico</c:v>
                </c:pt>
                <c:pt idx="5">
                  <c:v>Bulgaria</c:v>
                </c:pt>
                <c:pt idx="6">
                  <c:v>Hungary</c:v>
                </c:pt>
                <c:pt idx="7">
                  <c:v>Portugal</c:v>
                </c:pt>
                <c:pt idx="8">
                  <c:v>Panama</c:v>
                </c:pt>
                <c:pt idx="9">
                  <c:v>Belgium</c:v>
                </c:pt>
                <c:pt idx="10">
                  <c:v>Honduras</c:v>
                </c:pt>
                <c:pt idx="11">
                  <c:v>Guatemala</c:v>
                </c:pt>
                <c:pt idx="12">
                  <c:v>Malaysia</c:v>
                </c:pt>
                <c:pt idx="13">
                  <c:v>Norway</c:v>
                </c:pt>
                <c:pt idx="14">
                  <c:v>Spain</c:v>
                </c:pt>
                <c:pt idx="15">
                  <c:v>United States</c:v>
                </c:pt>
                <c:pt idx="16">
                  <c:v>Costa Rica</c:v>
                </c:pt>
                <c:pt idx="17">
                  <c:v>Paraguay</c:v>
                </c:pt>
                <c:pt idx="18">
                  <c:v>Simple average</c:v>
                </c:pt>
                <c:pt idx="19">
                  <c:v>Netherlands</c:v>
                </c:pt>
                <c:pt idx="20">
                  <c:v>Italy</c:v>
                </c:pt>
                <c:pt idx="21">
                  <c:v>Luxembourg</c:v>
                </c:pt>
                <c:pt idx="22">
                  <c:v>Brazil</c:v>
                </c:pt>
                <c:pt idx="23">
                  <c:v>Slovenia</c:v>
                </c:pt>
                <c:pt idx="24">
                  <c:v>Iceland</c:v>
                </c:pt>
                <c:pt idx="25">
                  <c:v>Greece</c:v>
                </c:pt>
                <c:pt idx="26">
                  <c:v>Nicaragua</c:v>
                </c:pt>
                <c:pt idx="27">
                  <c:v>Australia</c:v>
                </c:pt>
                <c:pt idx="28">
                  <c:v>Peru</c:v>
                </c:pt>
                <c:pt idx="29">
                  <c:v>Chile</c:v>
                </c:pt>
                <c:pt idx="30">
                  <c:v>Colombia</c:v>
                </c:pt>
                <c:pt idx="31">
                  <c:v>Uruguay</c:v>
                </c:pt>
                <c:pt idx="32">
                  <c:v>Bolivia</c:v>
                </c:pt>
                <c:pt idx="33">
                  <c:v>France</c:v>
                </c:pt>
                <c:pt idx="34">
                  <c:v>Singapore</c:v>
                </c:pt>
                <c:pt idx="35">
                  <c:v>Romania</c:v>
                </c:pt>
                <c:pt idx="36">
                  <c:v>United Kingdom</c:v>
                </c:pt>
                <c:pt idx="37">
                  <c:v>Austria</c:v>
                </c:pt>
                <c:pt idx="38">
                  <c:v>Poland</c:v>
                </c:pt>
                <c:pt idx="39">
                  <c:v>Czechia</c:v>
                </c:pt>
                <c:pt idx="40">
                  <c:v>Hong Kong (China)</c:v>
                </c:pt>
                <c:pt idx="41">
                  <c:v>Denmark</c:v>
                </c:pt>
                <c:pt idx="42">
                  <c:v>Germany</c:v>
                </c:pt>
                <c:pt idx="43">
                  <c:v>Slovak Republic</c:v>
                </c:pt>
                <c:pt idx="44">
                  <c:v>Korea</c:v>
                </c:pt>
                <c:pt idx="45">
                  <c:v>Egypt</c:v>
                </c:pt>
                <c:pt idx="46">
                  <c:v>Finland</c:v>
                </c:pt>
              </c:strCache>
            </c:strRef>
          </c:cat>
          <c:val>
            <c:numRef>
              <c:f>'Figure 1'!$H$7:$H$53</c:f>
              <c:numCache>
                <c:formatCode>0.0</c:formatCode>
                <c:ptCount val="47"/>
                <c:pt idx="0">
                  <c:v>18.923638961893463</c:v>
                </c:pt>
                <c:pt idx="1">
                  <c:v>16.204237158969235</c:v>
                </c:pt>
                <c:pt idx="2">
                  <c:v>13.794646261536103</c:v>
                </c:pt>
                <c:pt idx="3">
                  <c:v>12.97221936824322</c:v>
                </c:pt>
                <c:pt idx="4">
                  <c:v>12.9696957268971</c:v>
                </c:pt>
                <c:pt idx="5">
                  <c:v>12.202417811262279</c:v>
                </c:pt>
                <c:pt idx="6">
                  <c:v>9.9945247553609118</c:v>
                </c:pt>
                <c:pt idx="7">
                  <c:v>9.5653658549793121</c:v>
                </c:pt>
                <c:pt idx="8">
                  <c:v>9.5003967543141989</c:v>
                </c:pt>
                <c:pt idx="9">
                  <c:v>8.950911026038666</c:v>
                </c:pt>
                <c:pt idx="10">
                  <c:v>8.7306617413176468</c:v>
                </c:pt>
                <c:pt idx="11">
                  <c:v>8.3295685850929502</c:v>
                </c:pt>
                <c:pt idx="12">
                  <c:v>7.7670892840372652</c:v>
                </c:pt>
                <c:pt idx="13">
                  <c:v>7.6320855495405349</c:v>
                </c:pt>
                <c:pt idx="14">
                  <c:v>7.6247925772900516</c:v>
                </c:pt>
                <c:pt idx="15">
                  <c:v>6.9843763907374568</c:v>
                </c:pt>
                <c:pt idx="16">
                  <c:v>6.9608338825110527</c:v>
                </c:pt>
                <c:pt idx="17">
                  <c:v>6.3496900648873034</c:v>
                </c:pt>
                <c:pt idx="18">
                  <c:v>6.1618074915145868</c:v>
                </c:pt>
                <c:pt idx="19">
                  <c:v>6.0208028994001905</c:v>
                </c:pt>
                <c:pt idx="20">
                  <c:v>5.8023598384804309</c:v>
                </c:pt>
                <c:pt idx="21">
                  <c:v>5.5836095898047278</c:v>
                </c:pt>
                <c:pt idx="22">
                  <c:v>5.48138557833866</c:v>
                </c:pt>
                <c:pt idx="23">
                  <c:v>5.4082626657607102</c:v>
                </c:pt>
                <c:pt idx="24">
                  <c:v>5.4034804051175556</c:v>
                </c:pt>
                <c:pt idx="25">
                  <c:v>5.2782477627405289</c:v>
                </c:pt>
                <c:pt idx="26">
                  <c:v>5.2721070621736477</c:v>
                </c:pt>
                <c:pt idx="27">
                  <c:v>4.9904151000901287</c:v>
                </c:pt>
                <c:pt idx="28">
                  <c:v>4.5762031213284926</c:v>
                </c:pt>
                <c:pt idx="29">
                  <c:v>4.5187278382394336</c:v>
                </c:pt>
                <c:pt idx="30">
                  <c:v>4.4599125723991939</c:v>
                </c:pt>
                <c:pt idx="31">
                  <c:v>4.1047204291809525</c:v>
                </c:pt>
                <c:pt idx="32">
                  <c:v>3.6738404025379312</c:v>
                </c:pt>
                <c:pt idx="33">
                  <c:v>3.4623251323761206</c:v>
                </c:pt>
                <c:pt idx="34">
                  <c:v>3.2814608336965145</c:v>
                </c:pt>
                <c:pt idx="35">
                  <c:v>3.0379735633678573</c:v>
                </c:pt>
                <c:pt idx="36">
                  <c:v>2.6262478009303702</c:v>
                </c:pt>
                <c:pt idx="37">
                  <c:v>2.5409187105198239</c:v>
                </c:pt>
                <c:pt idx="38">
                  <c:v>2.5323912644715341</c:v>
                </c:pt>
                <c:pt idx="39">
                  <c:v>2.4993466792956331</c:v>
                </c:pt>
                <c:pt idx="40">
                  <c:v>2.0794877720365923</c:v>
                </c:pt>
                <c:pt idx="41">
                  <c:v>1.5458651518353905</c:v>
                </c:pt>
                <c:pt idx="42">
                  <c:v>1.5085780379374469</c:v>
                </c:pt>
                <c:pt idx="43">
                  <c:v>1.1108162461876514</c:v>
                </c:pt>
                <c:pt idx="44">
                  <c:v>1.0496950382615999</c:v>
                </c:pt>
                <c:pt idx="45">
                  <c:v>0.19222030059351525</c:v>
                </c:pt>
                <c:pt idx="46">
                  <c:v>-5.5408942340395839E-2</c:v>
                </c:pt>
              </c:numCache>
            </c:numRef>
          </c:val>
          <c:extLst>
            <c:ext xmlns:c16="http://schemas.microsoft.com/office/drawing/2014/chart" uri="{C3380CC4-5D6E-409C-BE32-E72D297353CC}">
              <c16:uniqueId val="{00000004-9502-465B-8442-71076655C3F3}"/>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0"/>
          <c:tx>
            <c:strRef>
              <c:f>'Figure 1'!$G$6</c:f>
              <c:strCache>
                <c:ptCount val="1"/>
                <c:pt idx="0">
                  <c:v>Nominal growth rate </c:v>
                </c:pt>
              </c:strCache>
            </c:strRef>
          </c:tx>
          <c:spPr>
            <a:ln w="19050">
              <a:noFill/>
            </a:ln>
          </c:spPr>
          <c:marker>
            <c:symbol val="diamond"/>
            <c:size val="6"/>
            <c:spPr>
              <a:solidFill>
                <a:sysClr val="window" lastClr="FFFFFF"/>
              </a:solidFill>
              <a:ln>
                <a:solidFill>
                  <a:schemeClr val="tx1"/>
                </a:solidFill>
                <a:prstDash val="solid"/>
              </a:ln>
            </c:spPr>
          </c:marker>
          <c:dPt>
            <c:idx val="18"/>
            <c:marker>
              <c:spPr>
                <a:solidFill>
                  <a:sysClr val="window" lastClr="FFFFFF"/>
                </a:solidFill>
                <a:ln>
                  <a:solidFill>
                    <a:srgbClr val="FF0000"/>
                  </a:solidFill>
                  <a:prstDash val="solid"/>
                </a:ln>
              </c:spPr>
            </c:marker>
            <c:bubble3D val="0"/>
            <c:extLst>
              <c:ext xmlns:c16="http://schemas.microsoft.com/office/drawing/2014/chart" uri="{C3380CC4-5D6E-409C-BE32-E72D297353CC}">
                <c16:uniqueId val="{00000005-9502-465B-8442-71076655C3F3}"/>
              </c:ext>
            </c:extLst>
          </c:dPt>
          <c:dPt>
            <c:idx val="23"/>
            <c:bubble3D val="0"/>
            <c:extLst>
              <c:ext xmlns:c16="http://schemas.microsoft.com/office/drawing/2014/chart" uri="{C3380CC4-5D6E-409C-BE32-E72D297353CC}">
                <c16:uniqueId val="{00000006-9502-465B-8442-71076655C3F3}"/>
              </c:ext>
            </c:extLst>
          </c:dPt>
          <c:dPt>
            <c:idx val="24"/>
            <c:bubble3D val="0"/>
            <c:extLst>
              <c:ext xmlns:c16="http://schemas.microsoft.com/office/drawing/2014/chart" uri="{C3380CC4-5D6E-409C-BE32-E72D297353CC}">
                <c16:uniqueId val="{00000007-9502-465B-8442-71076655C3F3}"/>
              </c:ext>
            </c:extLst>
          </c:dPt>
          <c:xVal>
            <c:numRef>
              <c:f>'Figure 1'!$G$7:$G$53</c:f>
              <c:numCache>
                <c:formatCode>0.0</c:formatCode>
                <c:ptCount val="47"/>
                <c:pt idx="0">
                  <c:v>20.359650721123526</c:v>
                </c:pt>
                <c:pt idx="1">
                  <c:v>20.888888888888889</c:v>
                </c:pt>
                <c:pt idx="2">
                  <c:v>14.509942131120827</c:v>
                </c:pt>
                <c:pt idx="3">
                  <c:v>16.294931702603524</c:v>
                </c:pt>
                <c:pt idx="4">
                  <c:v>18.235088572372639</c:v>
                </c:pt>
                <c:pt idx="5">
                  <c:v>17.464340431241379</c:v>
                </c:pt>
                <c:pt idx="6">
                  <c:v>16.045830158162936</c:v>
                </c:pt>
                <c:pt idx="7">
                  <c:v>11.123491418659706</c:v>
                </c:pt>
                <c:pt idx="8">
                  <c:v>11.60379535337974</c:v>
                </c:pt>
                <c:pt idx="9">
                  <c:v>10.426678925153579</c:v>
                </c:pt>
                <c:pt idx="10">
                  <c:v>14.374121693289281</c:v>
                </c:pt>
                <c:pt idx="11">
                  <c:v>12.854359050643605</c:v>
                </c:pt>
                <c:pt idx="12">
                  <c:v>9.4353104803846239</c:v>
                </c:pt>
                <c:pt idx="13">
                  <c:v>12.761493915682269</c:v>
                </c:pt>
                <c:pt idx="14">
                  <c:v>10.963248049095641</c:v>
                </c:pt>
                <c:pt idx="15">
                  <c:v>10.570624097794896</c:v>
                </c:pt>
                <c:pt idx="16">
                  <c:v>5.0729005809445713</c:v>
                </c:pt>
                <c:pt idx="17">
                  <c:v>10.856767394451071</c:v>
                </c:pt>
                <c:pt idx="18">
                  <c:v>10.85018522115306</c:v>
                </c:pt>
                <c:pt idx="19">
                  <c:v>7.3021492446706802</c:v>
                </c:pt>
                <c:pt idx="20">
                  <c:v>6.4247266610597267</c:v>
                </c:pt>
                <c:pt idx="21">
                  <c:v>9.290671228401175</c:v>
                </c:pt>
                <c:pt idx="22">
                  <c:v>10.355880825906681</c:v>
                </c:pt>
                <c:pt idx="23">
                  <c:v>9.7991802541941926</c:v>
                </c:pt>
                <c:pt idx="24">
                  <c:v>13.573608024872158</c:v>
                </c:pt>
                <c:pt idx="25">
                  <c:v>8.9643037247090369</c:v>
                </c:pt>
                <c:pt idx="26">
                  <c:v>11.171299436531335</c:v>
                </c:pt>
                <c:pt idx="27">
                  <c:v>11.318148286138234</c:v>
                </c:pt>
                <c:pt idx="28">
                  <c:v>8.1432997466974335</c:v>
                </c:pt>
                <c:pt idx="29">
                  <c:v>8.6340211060916126</c:v>
                </c:pt>
                <c:pt idx="30">
                  <c:v>14.149671492294509</c:v>
                </c:pt>
                <c:pt idx="31">
                  <c:v>9.4265183315497705</c:v>
                </c:pt>
                <c:pt idx="32">
                  <c:v>5.866663794683495</c:v>
                </c:pt>
                <c:pt idx="33">
                  <c:v>7.2959414192537295</c:v>
                </c:pt>
                <c:pt idx="34">
                  <c:v>7.1429274993346032</c:v>
                </c:pt>
                <c:pt idx="35">
                  <c:v>9.8487105393292946</c:v>
                </c:pt>
                <c:pt idx="36">
                  <c:v>6.8852780368827844</c:v>
                </c:pt>
                <c:pt idx="37">
                  <c:v>8.281797019033025</c:v>
                </c:pt>
                <c:pt idx="38">
                  <c:v>8.8919193358783026</c:v>
                </c:pt>
                <c:pt idx="39">
                  <c:v>9.5503517006809151</c:v>
                </c:pt>
                <c:pt idx="40">
                  <c:v>4.5286117588895669</c:v>
                </c:pt>
                <c:pt idx="41">
                  <c:v>2.2467857050836102</c:v>
                </c:pt>
                <c:pt idx="42">
                  <c:v>5.2747973644330504</c:v>
                </c:pt>
                <c:pt idx="43">
                  <c:v>7.0997956443883332</c:v>
                </c:pt>
                <c:pt idx="44">
                  <c:v>4.2404459798870704</c:v>
                </c:pt>
                <c:pt idx="45">
                  <c:v>36.019954789929066</c:v>
                </c:pt>
                <c:pt idx="46">
                  <c:v>3.5395976572447161</c:v>
                </c:pt>
              </c:numCache>
            </c:numRef>
          </c:xVal>
          <c:yVal>
            <c:numRef>
              <c:f>'Figure 1'!$I$7:$I$53</c:f>
              <c:numCache>
                <c:formatCode>General</c:formatCode>
                <c:ptCount val="47"/>
                <c:pt idx="0">
                  <c:v>0.98936170212765961</c:v>
                </c:pt>
                <c:pt idx="1">
                  <c:v>0.96808510638297873</c:v>
                </c:pt>
                <c:pt idx="2">
                  <c:v>0.94680851063829785</c:v>
                </c:pt>
                <c:pt idx="3">
                  <c:v>0.92553191489361697</c:v>
                </c:pt>
                <c:pt idx="4">
                  <c:v>0.9042553191489362</c:v>
                </c:pt>
                <c:pt idx="5">
                  <c:v>0.88297872340425532</c:v>
                </c:pt>
                <c:pt idx="6">
                  <c:v>0.86170212765957444</c:v>
                </c:pt>
                <c:pt idx="7">
                  <c:v>0.84042553191489366</c:v>
                </c:pt>
                <c:pt idx="8">
                  <c:v>0.81914893617021278</c:v>
                </c:pt>
                <c:pt idx="9">
                  <c:v>0.7978723404255319</c:v>
                </c:pt>
                <c:pt idx="10">
                  <c:v>0.77659574468085102</c:v>
                </c:pt>
                <c:pt idx="11">
                  <c:v>0.75531914893617025</c:v>
                </c:pt>
                <c:pt idx="12">
                  <c:v>0.73404255319148937</c:v>
                </c:pt>
                <c:pt idx="13">
                  <c:v>0.71276595744680848</c:v>
                </c:pt>
                <c:pt idx="14">
                  <c:v>0.69148936170212771</c:v>
                </c:pt>
                <c:pt idx="15">
                  <c:v>0.67021276595744683</c:v>
                </c:pt>
                <c:pt idx="16">
                  <c:v>0.64893617021276595</c:v>
                </c:pt>
                <c:pt idx="17">
                  <c:v>0.62765957446808507</c:v>
                </c:pt>
                <c:pt idx="18">
                  <c:v>0.6063829787234043</c:v>
                </c:pt>
                <c:pt idx="19">
                  <c:v>0.58510638297872342</c:v>
                </c:pt>
                <c:pt idx="20">
                  <c:v>0.56382978723404253</c:v>
                </c:pt>
                <c:pt idx="21">
                  <c:v>0.54255319148936165</c:v>
                </c:pt>
                <c:pt idx="22">
                  <c:v>0.52127659574468088</c:v>
                </c:pt>
                <c:pt idx="23">
                  <c:v>0.5</c:v>
                </c:pt>
                <c:pt idx="24">
                  <c:v>0.47872340425531917</c:v>
                </c:pt>
                <c:pt idx="25">
                  <c:v>0.45744680851063829</c:v>
                </c:pt>
                <c:pt idx="26">
                  <c:v>0.43617021276595747</c:v>
                </c:pt>
                <c:pt idx="27">
                  <c:v>0.41489361702127658</c:v>
                </c:pt>
                <c:pt idx="28">
                  <c:v>0.39361702127659576</c:v>
                </c:pt>
                <c:pt idx="29">
                  <c:v>0.37234042553191488</c:v>
                </c:pt>
                <c:pt idx="30">
                  <c:v>0.35106382978723405</c:v>
                </c:pt>
                <c:pt idx="31">
                  <c:v>0.32978723404255317</c:v>
                </c:pt>
                <c:pt idx="32">
                  <c:v>0.30851063829787234</c:v>
                </c:pt>
                <c:pt idx="33">
                  <c:v>0.28723404255319152</c:v>
                </c:pt>
                <c:pt idx="34">
                  <c:v>0.26595744680851063</c:v>
                </c:pt>
                <c:pt idx="35">
                  <c:v>0.24468085106382978</c:v>
                </c:pt>
                <c:pt idx="36">
                  <c:v>0.22340425531914893</c:v>
                </c:pt>
                <c:pt idx="37">
                  <c:v>0.20212765957446807</c:v>
                </c:pt>
                <c:pt idx="38">
                  <c:v>0.18085106382978725</c:v>
                </c:pt>
                <c:pt idx="39">
                  <c:v>0.15957446808510639</c:v>
                </c:pt>
                <c:pt idx="40">
                  <c:v>0.13829787234042554</c:v>
                </c:pt>
                <c:pt idx="41">
                  <c:v>0.11702127659574468</c:v>
                </c:pt>
                <c:pt idx="42">
                  <c:v>9.5744680851063829E-2</c:v>
                </c:pt>
                <c:pt idx="43">
                  <c:v>7.4468085106382975E-2</c:v>
                </c:pt>
                <c:pt idx="44">
                  <c:v>5.3191489361702128E-2</c:v>
                </c:pt>
                <c:pt idx="45">
                  <c:v>3.1914893617021274E-2</c:v>
                </c:pt>
                <c:pt idx="46">
                  <c:v>1.0638297872340425E-2</c:v>
                </c:pt>
              </c:numCache>
            </c:numRef>
          </c:yVal>
          <c:smooth val="0"/>
          <c:extLst>
            <c:ext xmlns:c16="http://schemas.microsoft.com/office/drawing/2014/chart" uri="{C3380CC4-5D6E-409C-BE32-E72D297353CC}">
              <c16:uniqueId val="{00000008-9502-465B-8442-71076655C3F3}"/>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a:pPr>
            <a:endParaRPr lang="en-US"/>
          </a:p>
        </c:txPr>
        <c:crossAx val="299706240"/>
        <c:crossesAt val="0"/>
        <c:crossBetween val="midCat"/>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000"/>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231293759151679"/>
          <c:y val="1.9672904760821053E-2"/>
          <c:w val="0.62184891628207928"/>
          <c:h val="0.94181333333333328"/>
        </c:manualLayout>
      </c:layout>
      <c:barChart>
        <c:barDir val="bar"/>
        <c:grouping val="clustered"/>
        <c:varyColors val="0"/>
        <c:ser>
          <c:idx val="0"/>
          <c:order val="1"/>
          <c:tx>
            <c:strRef>
              <c:f>'Figure 2'!$C$6</c:f>
              <c:strCache>
                <c:ptCount val="1"/>
                <c:pt idx="0">
                  <c:v>Real</c:v>
                </c:pt>
              </c:strCache>
            </c:strRef>
          </c:tx>
          <c:spPr>
            <a:solidFill>
              <a:schemeClr val="accent1"/>
            </a:solidFill>
            <a:ln>
              <a:solidFill>
                <a:sysClr val="windowText" lastClr="000000"/>
              </a:solidFill>
            </a:ln>
          </c:spPr>
          <c:invertIfNegative val="0"/>
          <c:dPt>
            <c:idx val="20"/>
            <c:invertIfNegative val="0"/>
            <c:bubble3D val="0"/>
            <c:spPr>
              <a:solidFill>
                <a:srgbClr val="FF0000"/>
              </a:solidFill>
              <a:ln>
                <a:solidFill>
                  <a:sysClr val="windowText" lastClr="000000"/>
                </a:solidFill>
              </a:ln>
            </c:spPr>
            <c:extLst>
              <c:ext xmlns:c16="http://schemas.microsoft.com/office/drawing/2014/chart" uri="{C3380CC4-5D6E-409C-BE32-E72D297353CC}">
                <c16:uniqueId val="{00000001-9CBA-41E3-B6F9-243F7E84CE8E}"/>
              </c:ext>
            </c:extLst>
          </c:dPt>
          <c:dPt>
            <c:idx val="21"/>
            <c:invertIfNegative val="0"/>
            <c:bubble3D val="0"/>
            <c:extLst>
              <c:ext xmlns:c16="http://schemas.microsoft.com/office/drawing/2014/chart" uri="{C3380CC4-5D6E-409C-BE32-E72D297353CC}">
                <c16:uniqueId val="{00000002-9CBA-41E3-B6F9-243F7E84CE8E}"/>
              </c:ext>
            </c:extLst>
          </c:dPt>
          <c:dPt>
            <c:idx val="23"/>
            <c:invertIfNegative val="0"/>
            <c:bubble3D val="0"/>
            <c:extLst>
              <c:ext xmlns:c16="http://schemas.microsoft.com/office/drawing/2014/chart" uri="{C3380CC4-5D6E-409C-BE32-E72D297353CC}">
                <c16:uniqueId val="{00000003-9CBA-41E3-B6F9-243F7E84CE8E}"/>
              </c:ext>
            </c:extLst>
          </c:dPt>
          <c:dPt>
            <c:idx val="24"/>
            <c:invertIfNegative val="0"/>
            <c:bubble3D val="0"/>
            <c:extLst>
              <c:ext xmlns:c16="http://schemas.microsoft.com/office/drawing/2014/chart" uri="{C3380CC4-5D6E-409C-BE32-E72D297353CC}">
                <c16:uniqueId val="{00000004-9CBA-41E3-B6F9-243F7E84CE8E}"/>
              </c:ext>
            </c:extLst>
          </c:dPt>
          <c:cat>
            <c:strRef>
              <c:f>'Figure 2'!$A$7:$A$52</c:f>
              <c:strCache>
                <c:ptCount val="46"/>
                <c:pt idx="0">
                  <c:v>Italy</c:v>
                </c:pt>
                <c:pt idx="1">
                  <c:v>Luxembourg</c:v>
                </c:pt>
                <c:pt idx="2">
                  <c:v>Estonia</c:v>
                </c:pt>
                <c:pt idx="3">
                  <c:v>Israel</c:v>
                </c:pt>
                <c:pt idx="4">
                  <c:v>United States</c:v>
                </c:pt>
                <c:pt idx="5">
                  <c:v>Slovenia</c:v>
                </c:pt>
                <c:pt idx="6">
                  <c:v>Uruguay</c:v>
                </c:pt>
                <c:pt idx="7">
                  <c:v>France</c:v>
                </c:pt>
                <c:pt idx="8">
                  <c:v>Greece</c:v>
                </c:pt>
                <c:pt idx="9">
                  <c:v>Spain</c:v>
                </c:pt>
                <c:pt idx="10">
                  <c:v>Singapore</c:v>
                </c:pt>
                <c:pt idx="11">
                  <c:v>Portugal</c:v>
                </c:pt>
                <c:pt idx="12">
                  <c:v>Chile</c:v>
                </c:pt>
                <c:pt idx="13">
                  <c:v>Malaysia</c:v>
                </c:pt>
                <c:pt idx="14">
                  <c:v>Hong Kong (China)</c:v>
                </c:pt>
                <c:pt idx="15">
                  <c:v>Nicaragua</c:v>
                </c:pt>
                <c:pt idx="16">
                  <c:v>Germany</c:v>
                </c:pt>
                <c:pt idx="17">
                  <c:v>Colombia</c:v>
                </c:pt>
                <c:pt idx="18">
                  <c:v>Australia</c:v>
                </c:pt>
                <c:pt idx="19">
                  <c:v>Brazil</c:v>
                </c:pt>
                <c:pt idx="20">
                  <c:v>Simple average</c:v>
                </c:pt>
                <c:pt idx="21">
                  <c:v>Panama</c:v>
                </c:pt>
                <c:pt idx="22">
                  <c:v>Iceland</c:v>
                </c:pt>
                <c:pt idx="23">
                  <c:v>Bulgaria</c:v>
                </c:pt>
                <c:pt idx="24">
                  <c:v>Mexico</c:v>
                </c:pt>
                <c:pt idx="25">
                  <c:v>Norway</c:v>
                </c:pt>
                <c:pt idx="26">
                  <c:v>Costa Rica</c:v>
                </c:pt>
                <c:pt idx="27">
                  <c:v>Austria</c:v>
                </c:pt>
                <c:pt idx="28">
                  <c:v>Guatemala</c:v>
                </c:pt>
                <c:pt idx="29">
                  <c:v>Lithuania</c:v>
                </c:pt>
                <c:pt idx="30">
                  <c:v>Honduras</c:v>
                </c:pt>
                <c:pt idx="31">
                  <c:v>Latvia</c:v>
                </c:pt>
                <c:pt idx="32">
                  <c:v>Egypt</c:v>
                </c:pt>
                <c:pt idx="33">
                  <c:v>Peru</c:v>
                </c:pt>
                <c:pt idx="34">
                  <c:v>Finland</c:v>
                </c:pt>
                <c:pt idx="35">
                  <c:v>Belgium</c:v>
                </c:pt>
                <c:pt idx="36">
                  <c:v>Slovak Republic</c:v>
                </c:pt>
                <c:pt idx="37">
                  <c:v>United Kingdom</c:v>
                </c:pt>
                <c:pt idx="38">
                  <c:v>Netherlands</c:v>
                </c:pt>
                <c:pt idx="39">
                  <c:v>Denmark</c:v>
                </c:pt>
                <c:pt idx="40">
                  <c:v>Romania</c:v>
                </c:pt>
                <c:pt idx="41">
                  <c:v>Korea</c:v>
                </c:pt>
                <c:pt idx="42">
                  <c:v>Hungary</c:v>
                </c:pt>
                <c:pt idx="43">
                  <c:v>Bolivia</c:v>
                </c:pt>
                <c:pt idx="44">
                  <c:v>Poland</c:v>
                </c:pt>
                <c:pt idx="45">
                  <c:v>Paraguay</c:v>
                </c:pt>
              </c:strCache>
            </c:strRef>
          </c:cat>
          <c:val>
            <c:numRef>
              <c:f>'Figure 2'!$C$7:$C$52</c:f>
              <c:numCache>
                <c:formatCode>0.0</c:formatCode>
                <c:ptCount val="46"/>
                <c:pt idx="0">
                  <c:v>46.281700798778317</c:v>
                </c:pt>
                <c:pt idx="1">
                  <c:v>33.27224044649013</c:v>
                </c:pt>
                <c:pt idx="2">
                  <c:v>33.145877358839826</c:v>
                </c:pt>
                <c:pt idx="3">
                  <c:v>16.065384042582089</c:v>
                </c:pt>
                <c:pt idx="4">
                  <c:v>15.159599908677436</c:v>
                </c:pt>
                <c:pt idx="5">
                  <c:v>13.344913098479182</c:v>
                </c:pt>
                <c:pt idx="6">
                  <c:v>13.207965247141251</c:v>
                </c:pt>
                <c:pt idx="7">
                  <c:v>13.152200961557647</c:v>
                </c:pt>
                <c:pt idx="8">
                  <c:v>12.958452905058127</c:v>
                </c:pt>
                <c:pt idx="9">
                  <c:v>11.80813666234075</c:v>
                </c:pt>
                <c:pt idx="10">
                  <c:v>11.431453306061856</c:v>
                </c:pt>
                <c:pt idx="11">
                  <c:v>9.4716647735832105</c:v>
                </c:pt>
                <c:pt idx="12">
                  <c:v>9.4059953063677213</c:v>
                </c:pt>
                <c:pt idx="13">
                  <c:v>9.3097057217848231</c:v>
                </c:pt>
                <c:pt idx="14">
                  <c:v>9.0236474107722842</c:v>
                </c:pt>
                <c:pt idx="15">
                  <c:v>8.0837785693030018</c:v>
                </c:pt>
                <c:pt idx="16">
                  <c:v>6.0680957842720318</c:v>
                </c:pt>
                <c:pt idx="17">
                  <c:v>5.0877674536715878</c:v>
                </c:pt>
                <c:pt idx="18">
                  <c:v>1.9668813975120214</c:v>
                </c:pt>
                <c:pt idx="19">
                  <c:v>1.0632222472477748</c:v>
                </c:pt>
                <c:pt idx="20">
                  <c:v>0.98718236148506955</c:v>
                </c:pt>
                <c:pt idx="21">
                  <c:v>0.96995129878321151</c:v>
                </c:pt>
                <c:pt idx="22">
                  <c:v>-0.17033834236485079</c:v>
                </c:pt>
                <c:pt idx="23">
                  <c:v>-0.80299215202441765</c:v>
                </c:pt>
                <c:pt idx="24">
                  <c:v>-1.0659244724847583</c:v>
                </c:pt>
                <c:pt idx="25">
                  <c:v>-1.1824311829648271</c:v>
                </c:pt>
                <c:pt idx="26">
                  <c:v>-1.3867819453915797</c:v>
                </c:pt>
                <c:pt idx="27">
                  <c:v>-2.9344229923975118</c:v>
                </c:pt>
                <c:pt idx="28">
                  <c:v>-3.2097281604092753</c:v>
                </c:pt>
                <c:pt idx="29">
                  <c:v>-4.731369724224443</c:v>
                </c:pt>
                <c:pt idx="30">
                  <c:v>-5.265710370971477</c:v>
                </c:pt>
                <c:pt idx="31">
                  <c:v>-6.8725273940606009</c:v>
                </c:pt>
                <c:pt idx="32">
                  <c:v>-7.4323748712613718</c:v>
                </c:pt>
                <c:pt idx="33">
                  <c:v>-8.1534089011134459</c:v>
                </c:pt>
                <c:pt idx="34">
                  <c:v>-8.8165669691232509</c:v>
                </c:pt>
                <c:pt idx="35">
                  <c:v>-9.2876820916428908</c:v>
                </c:pt>
                <c:pt idx="36">
                  <c:v>-10.365000798724477</c:v>
                </c:pt>
                <c:pt idx="37">
                  <c:v>-11.408404753799694</c:v>
                </c:pt>
                <c:pt idx="38">
                  <c:v>-11.796933582182778</c:v>
                </c:pt>
                <c:pt idx="39">
                  <c:v>-12.038078911281779</c:v>
                </c:pt>
                <c:pt idx="40">
                  <c:v>-13.921661120094598</c:v>
                </c:pt>
                <c:pt idx="41">
                  <c:v>-14.466905950331144</c:v>
                </c:pt>
                <c:pt idx="42">
                  <c:v>-17.426819294024</c:v>
                </c:pt>
                <c:pt idx="43">
                  <c:v>-18.273869075210815</c:v>
                </c:pt>
                <c:pt idx="44">
                  <c:v>-20.958950478323523</c:v>
                </c:pt>
                <c:pt idx="45">
                  <c:v>-43.886544898068522</c:v>
                </c:pt>
              </c:numCache>
            </c:numRef>
          </c:val>
          <c:extLst>
            <c:ext xmlns:c16="http://schemas.microsoft.com/office/drawing/2014/chart" uri="{C3380CC4-5D6E-409C-BE32-E72D297353CC}">
              <c16:uniqueId val="{00000005-9CBA-41E3-B6F9-243F7E84CE8E}"/>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0"/>
          <c:tx>
            <c:strRef>
              <c:f>'Figure 2'!$B$6</c:f>
              <c:strCache>
                <c:ptCount val="1"/>
                <c:pt idx="0">
                  <c:v>Nominal</c:v>
                </c:pt>
              </c:strCache>
            </c:strRef>
          </c:tx>
          <c:spPr>
            <a:ln w="19050">
              <a:noFill/>
            </a:ln>
          </c:spPr>
          <c:marker>
            <c:symbol val="diamond"/>
            <c:size val="6"/>
            <c:spPr>
              <a:solidFill>
                <a:sysClr val="window" lastClr="FFFFFF"/>
              </a:solidFill>
              <a:ln>
                <a:solidFill>
                  <a:schemeClr val="tx1"/>
                </a:solidFill>
                <a:prstDash val="solid"/>
              </a:ln>
            </c:spPr>
          </c:marker>
          <c:dPt>
            <c:idx val="20"/>
            <c:marker>
              <c:spPr>
                <a:solidFill>
                  <a:sysClr val="window" lastClr="FFFFFF"/>
                </a:solidFill>
                <a:ln>
                  <a:solidFill>
                    <a:srgbClr val="FF0000"/>
                  </a:solidFill>
                  <a:prstDash val="solid"/>
                </a:ln>
              </c:spPr>
            </c:marker>
            <c:bubble3D val="0"/>
            <c:extLst>
              <c:ext xmlns:c16="http://schemas.microsoft.com/office/drawing/2014/chart" uri="{C3380CC4-5D6E-409C-BE32-E72D297353CC}">
                <c16:uniqueId val="{00000006-9CBA-41E3-B6F9-243F7E84CE8E}"/>
              </c:ext>
            </c:extLst>
          </c:dPt>
          <c:dPt>
            <c:idx val="21"/>
            <c:bubble3D val="0"/>
            <c:extLst>
              <c:ext xmlns:c16="http://schemas.microsoft.com/office/drawing/2014/chart" uri="{C3380CC4-5D6E-409C-BE32-E72D297353CC}">
                <c16:uniqueId val="{00000007-9CBA-41E3-B6F9-243F7E84CE8E}"/>
              </c:ext>
            </c:extLst>
          </c:dPt>
          <c:dPt>
            <c:idx val="23"/>
            <c:bubble3D val="0"/>
            <c:extLst>
              <c:ext xmlns:c16="http://schemas.microsoft.com/office/drawing/2014/chart" uri="{C3380CC4-5D6E-409C-BE32-E72D297353CC}">
                <c16:uniqueId val="{00000008-9CBA-41E3-B6F9-243F7E84CE8E}"/>
              </c:ext>
            </c:extLst>
          </c:dPt>
          <c:dPt>
            <c:idx val="24"/>
            <c:bubble3D val="0"/>
            <c:extLst>
              <c:ext xmlns:c16="http://schemas.microsoft.com/office/drawing/2014/chart" uri="{C3380CC4-5D6E-409C-BE32-E72D297353CC}">
                <c16:uniqueId val="{00000009-9CBA-41E3-B6F9-243F7E84CE8E}"/>
              </c:ext>
            </c:extLst>
          </c:dPt>
          <c:xVal>
            <c:numRef>
              <c:f>'Figure 2'!$B$7:$B$52</c:f>
              <c:numCache>
                <c:formatCode>0.0</c:formatCode>
                <c:ptCount val="46"/>
                <c:pt idx="0">
                  <c:v>47.142181391712285</c:v>
                </c:pt>
                <c:pt idx="1">
                  <c:v>37.951455449352565</c:v>
                </c:pt>
                <c:pt idx="2">
                  <c:v>38.513513513513516</c:v>
                </c:pt>
                <c:pt idx="3">
                  <c:v>19.47907180854061</c:v>
                </c:pt>
                <c:pt idx="4">
                  <c:v>19.019891149800234</c:v>
                </c:pt>
                <c:pt idx="5">
                  <c:v>18.066442131375762</c:v>
                </c:pt>
                <c:pt idx="6">
                  <c:v>18.995117928594546</c:v>
                </c:pt>
                <c:pt idx="7">
                  <c:v>17.34485872318508</c:v>
                </c:pt>
                <c:pt idx="8">
                  <c:v>16.913412145297201</c:v>
                </c:pt>
                <c:pt idx="9">
                  <c:v>15.276356918047348</c:v>
                </c:pt>
                <c:pt idx="10">
                  <c:v>15.597630265330618</c:v>
                </c:pt>
                <c:pt idx="11">
                  <c:v>11.028457817181838</c:v>
                </c:pt>
                <c:pt idx="12">
                  <c:v>13.713718575290244</c:v>
                </c:pt>
                <c:pt idx="13">
                  <c:v>11.00180642955242</c:v>
                </c:pt>
                <c:pt idx="14">
                  <c:v>11.639377914869391</c:v>
                </c:pt>
                <c:pt idx="15">
                  <c:v>14.14053016401772</c:v>
                </c:pt>
                <c:pt idx="16">
                  <c:v>10.003484497115753</c:v>
                </c:pt>
                <c:pt idx="17">
                  <c:v>14.835766537534019</c:v>
                </c:pt>
                <c:pt idx="18">
                  <c:v>8.1123873342374164</c:v>
                </c:pt>
                <c:pt idx="19">
                  <c:v>5.7335457725512322</c:v>
                </c:pt>
                <c:pt idx="20">
                  <c:v>5.3557147921793264</c:v>
                </c:pt>
                <c:pt idx="21">
                  <c:v>2.9094881443536753</c:v>
                </c:pt>
                <c:pt idx="22">
                  <c:v>7.5677465182580468</c:v>
                </c:pt>
                <c:pt idx="23">
                  <c:v>3.8490197173411747</c:v>
                </c:pt>
                <c:pt idx="24">
                  <c:v>3.5452836050836649</c:v>
                </c:pt>
                <c:pt idx="25">
                  <c:v>3.5269049004522683</c:v>
                </c:pt>
                <c:pt idx="26">
                  <c:v>-3.1273740068225355</c:v>
                </c:pt>
                <c:pt idx="27">
                  <c:v>2.4999116376577599</c:v>
                </c:pt>
                <c:pt idx="28">
                  <c:v>0.83308032575046875</c:v>
                </c:pt>
                <c:pt idx="29">
                  <c:v>-3.5809939490129943</c:v>
                </c:pt>
                <c:pt idx="30">
                  <c:v>-0.348705718945647</c:v>
                </c:pt>
                <c:pt idx="31">
                  <c:v>-6.2871422402916606</c:v>
                </c:pt>
                <c:pt idx="32">
                  <c:v>25.668880749891365</c:v>
                </c:pt>
                <c:pt idx="33">
                  <c:v>-5.0205196262908514</c:v>
                </c:pt>
                <c:pt idx="34">
                  <c:v>-5.5366991938905388</c:v>
                </c:pt>
                <c:pt idx="35">
                  <c:v>-8.0589605916320544</c:v>
                </c:pt>
                <c:pt idx="36">
                  <c:v>-5.0557551264602498</c:v>
                </c:pt>
                <c:pt idx="37">
                  <c:v>-7.7318181992886013</c:v>
                </c:pt>
                <c:pt idx="38">
                  <c:v>-10.730928857587742</c:v>
                </c:pt>
                <c:pt idx="39">
                  <c:v>-11.430921561230232</c:v>
                </c:pt>
                <c:pt idx="40">
                  <c:v>-8.2319439686002909</c:v>
                </c:pt>
                <c:pt idx="41">
                  <c:v>-11.766108087697466</c:v>
                </c:pt>
                <c:pt idx="42">
                  <c:v>-12.884088320423727</c:v>
                </c:pt>
                <c:pt idx="43">
                  <c:v>-16.545265495507383</c:v>
                </c:pt>
                <c:pt idx="44">
                  <c:v>-16.056462912906415</c:v>
                </c:pt>
                <c:pt idx="45">
                  <c:v>-41.508468561230089</c:v>
                </c:pt>
              </c:numCache>
            </c:numRef>
          </c:xVal>
          <c:yVal>
            <c:numRef>
              <c:f>'Figure 2'!$D$7:$D$52</c:f>
              <c:numCache>
                <c:formatCode>General</c:formatCode>
                <c:ptCount val="46"/>
                <c:pt idx="0">
                  <c:v>0.98913043478260865</c:v>
                </c:pt>
                <c:pt idx="1">
                  <c:v>0.96739130434782605</c:v>
                </c:pt>
                <c:pt idx="2">
                  <c:v>0.94565217391304346</c:v>
                </c:pt>
                <c:pt idx="3">
                  <c:v>0.92391304347826086</c:v>
                </c:pt>
                <c:pt idx="4">
                  <c:v>0.90217391304347827</c:v>
                </c:pt>
                <c:pt idx="5">
                  <c:v>0.88043478260869568</c:v>
                </c:pt>
                <c:pt idx="6">
                  <c:v>0.85869565217391308</c:v>
                </c:pt>
                <c:pt idx="7">
                  <c:v>0.83695652173913049</c:v>
                </c:pt>
                <c:pt idx="8">
                  <c:v>0.81521739130434778</c:v>
                </c:pt>
                <c:pt idx="9">
                  <c:v>0.79347826086956519</c:v>
                </c:pt>
                <c:pt idx="10">
                  <c:v>0.77173913043478259</c:v>
                </c:pt>
                <c:pt idx="11">
                  <c:v>0.75</c:v>
                </c:pt>
                <c:pt idx="12">
                  <c:v>0.72826086956521741</c:v>
                </c:pt>
                <c:pt idx="13">
                  <c:v>0.70652173913043481</c:v>
                </c:pt>
                <c:pt idx="14">
                  <c:v>0.68478260869565222</c:v>
                </c:pt>
                <c:pt idx="15">
                  <c:v>0.66304347826086951</c:v>
                </c:pt>
                <c:pt idx="16">
                  <c:v>0.64130434782608692</c:v>
                </c:pt>
                <c:pt idx="17">
                  <c:v>0.61956521739130432</c:v>
                </c:pt>
                <c:pt idx="18">
                  <c:v>0.59782608695652173</c:v>
                </c:pt>
                <c:pt idx="19">
                  <c:v>0.57608695652173914</c:v>
                </c:pt>
                <c:pt idx="20">
                  <c:v>0.55434782608695654</c:v>
                </c:pt>
                <c:pt idx="21">
                  <c:v>0.53260869565217395</c:v>
                </c:pt>
                <c:pt idx="22">
                  <c:v>0.51086956521739135</c:v>
                </c:pt>
                <c:pt idx="23">
                  <c:v>0.4891304347826087</c:v>
                </c:pt>
                <c:pt idx="24">
                  <c:v>0.46739130434782611</c:v>
                </c:pt>
                <c:pt idx="25">
                  <c:v>0.44565217391304346</c:v>
                </c:pt>
                <c:pt idx="26">
                  <c:v>0.42391304347826086</c:v>
                </c:pt>
                <c:pt idx="27">
                  <c:v>0.40217391304347827</c:v>
                </c:pt>
                <c:pt idx="28">
                  <c:v>0.38043478260869568</c:v>
                </c:pt>
                <c:pt idx="29">
                  <c:v>0.35869565217391303</c:v>
                </c:pt>
                <c:pt idx="30">
                  <c:v>0.33695652173913043</c:v>
                </c:pt>
                <c:pt idx="31">
                  <c:v>0.31521739130434784</c:v>
                </c:pt>
                <c:pt idx="32">
                  <c:v>0.29347826086956524</c:v>
                </c:pt>
                <c:pt idx="33">
                  <c:v>0.27173913043478259</c:v>
                </c:pt>
                <c:pt idx="34">
                  <c:v>0.25</c:v>
                </c:pt>
                <c:pt idx="35">
                  <c:v>0.22826086956521738</c:v>
                </c:pt>
                <c:pt idx="36">
                  <c:v>0.20652173913043478</c:v>
                </c:pt>
                <c:pt idx="37">
                  <c:v>0.18478260869565216</c:v>
                </c:pt>
                <c:pt idx="38">
                  <c:v>0.16304347826086957</c:v>
                </c:pt>
                <c:pt idx="39">
                  <c:v>0.14130434782608695</c:v>
                </c:pt>
                <c:pt idx="40">
                  <c:v>0.11956521739130435</c:v>
                </c:pt>
                <c:pt idx="41">
                  <c:v>9.7826086956521743E-2</c:v>
                </c:pt>
                <c:pt idx="42">
                  <c:v>7.6086956521739135E-2</c:v>
                </c:pt>
                <c:pt idx="43">
                  <c:v>5.434782608695652E-2</c:v>
                </c:pt>
                <c:pt idx="44">
                  <c:v>3.2608695652173912E-2</c:v>
                </c:pt>
                <c:pt idx="45">
                  <c:v>1.0869565217391304E-2</c:v>
                </c:pt>
              </c:numCache>
            </c:numRef>
          </c:yVal>
          <c:smooth val="0"/>
          <c:extLst>
            <c:ext xmlns:c16="http://schemas.microsoft.com/office/drawing/2014/chart" uri="{C3380CC4-5D6E-409C-BE32-E72D297353CC}">
              <c16:uniqueId val="{0000000A-9CBA-41E3-B6F9-243F7E84CE8E}"/>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299706240"/>
        <c:crossesAt val="0"/>
        <c:crossBetween val="midCat"/>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000">
          <a:latin typeface="Arial Narrow" panose="020B060602020203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1"/>
          <c:tx>
            <c:strRef>
              <c:f>'Figure 2'!$H$6</c:f>
              <c:strCache>
                <c:ptCount val="1"/>
                <c:pt idx="0">
                  <c:v>Real</c:v>
                </c:pt>
              </c:strCache>
            </c:strRef>
          </c:tx>
          <c:spPr>
            <a:solidFill>
              <a:schemeClr val="accent1"/>
            </a:solidFill>
            <a:ln>
              <a:solidFill>
                <a:sysClr val="windowText" lastClr="000000"/>
              </a:solidFill>
            </a:ln>
          </c:spPr>
          <c:invertIfNegative val="0"/>
          <c:dPt>
            <c:idx val="20"/>
            <c:invertIfNegative val="0"/>
            <c:bubble3D val="0"/>
            <c:extLst>
              <c:ext xmlns:c16="http://schemas.microsoft.com/office/drawing/2014/chart" uri="{C3380CC4-5D6E-409C-BE32-E72D297353CC}">
                <c16:uniqueId val="{00000000-3EFC-48A6-81D5-EFB4D4943646}"/>
              </c:ext>
            </c:extLst>
          </c:dPt>
          <c:dPt>
            <c:idx val="23"/>
            <c:invertIfNegative val="0"/>
            <c:bubble3D val="0"/>
            <c:spPr>
              <a:solidFill>
                <a:srgbClr val="FF0000"/>
              </a:solidFill>
              <a:ln>
                <a:solidFill>
                  <a:sysClr val="windowText" lastClr="000000"/>
                </a:solidFill>
              </a:ln>
            </c:spPr>
            <c:extLst>
              <c:ext xmlns:c16="http://schemas.microsoft.com/office/drawing/2014/chart" uri="{C3380CC4-5D6E-409C-BE32-E72D297353CC}">
                <c16:uniqueId val="{00000002-3EFC-48A6-81D5-EFB4D4943646}"/>
              </c:ext>
            </c:extLst>
          </c:dPt>
          <c:dPt>
            <c:idx val="24"/>
            <c:invertIfNegative val="0"/>
            <c:bubble3D val="0"/>
            <c:extLst>
              <c:ext xmlns:c16="http://schemas.microsoft.com/office/drawing/2014/chart" uri="{C3380CC4-5D6E-409C-BE32-E72D297353CC}">
                <c16:uniqueId val="{00000003-3EFC-48A6-81D5-EFB4D4943646}"/>
              </c:ext>
            </c:extLst>
          </c:dPt>
          <c:cat>
            <c:strRef>
              <c:f>'Figure 2'!$F$7:$F$52</c:f>
              <c:strCache>
                <c:ptCount val="46"/>
                <c:pt idx="0">
                  <c:v>Greece</c:v>
                </c:pt>
                <c:pt idx="1">
                  <c:v>Uruguay</c:v>
                </c:pt>
                <c:pt idx="2">
                  <c:v>Panama</c:v>
                </c:pt>
                <c:pt idx="3">
                  <c:v>Nicaragua</c:v>
                </c:pt>
                <c:pt idx="4">
                  <c:v>Slovenia</c:v>
                </c:pt>
                <c:pt idx="5">
                  <c:v>Italy</c:v>
                </c:pt>
                <c:pt idx="6">
                  <c:v>Chile</c:v>
                </c:pt>
                <c:pt idx="7">
                  <c:v>Estonia</c:v>
                </c:pt>
                <c:pt idx="8">
                  <c:v>Norway</c:v>
                </c:pt>
                <c:pt idx="9">
                  <c:v>Latvia</c:v>
                </c:pt>
                <c:pt idx="10">
                  <c:v>Lithuania</c:v>
                </c:pt>
                <c:pt idx="11">
                  <c:v>Mexico</c:v>
                </c:pt>
                <c:pt idx="12">
                  <c:v>Israel</c:v>
                </c:pt>
                <c:pt idx="13">
                  <c:v>Costa Rica</c:v>
                </c:pt>
                <c:pt idx="14">
                  <c:v>Bulgaria</c:v>
                </c:pt>
                <c:pt idx="15">
                  <c:v>Guatemala</c:v>
                </c:pt>
                <c:pt idx="16">
                  <c:v>Singapore</c:v>
                </c:pt>
                <c:pt idx="17">
                  <c:v>Denmark</c:v>
                </c:pt>
                <c:pt idx="18">
                  <c:v>United States</c:v>
                </c:pt>
                <c:pt idx="19">
                  <c:v>Bolivia</c:v>
                </c:pt>
                <c:pt idx="20">
                  <c:v>Spain</c:v>
                </c:pt>
                <c:pt idx="21">
                  <c:v>Netherlands</c:v>
                </c:pt>
                <c:pt idx="22">
                  <c:v>Germany</c:v>
                </c:pt>
                <c:pt idx="23">
                  <c:v>Simple average</c:v>
                </c:pt>
                <c:pt idx="24">
                  <c:v>Hong Kong (China)</c:v>
                </c:pt>
                <c:pt idx="25">
                  <c:v>Finland</c:v>
                </c:pt>
                <c:pt idx="26">
                  <c:v>Iceland</c:v>
                </c:pt>
                <c:pt idx="27">
                  <c:v>Malaysia</c:v>
                </c:pt>
                <c:pt idx="28">
                  <c:v>Portugal</c:v>
                </c:pt>
                <c:pt idx="29">
                  <c:v>Korea</c:v>
                </c:pt>
                <c:pt idx="30">
                  <c:v>France</c:v>
                </c:pt>
                <c:pt idx="31">
                  <c:v>Austria</c:v>
                </c:pt>
                <c:pt idx="32">
                  <c:v>Hungary</c:v>
                </c:pt>
                <c:pt idx="33">
                  <c:v>Luxembourg</c:v>
                </c:pt>
                <c:pt idx="34">
                  <c:v>Romania</c:v>
                </c:pt>
                <c:pt idx="35">
                  <c:v>United Kingdom</c:v>
                </c:pt>
                <c:pt idx="36">
                  <c:v>Peru</c:v>
                </c:pt>
                <c:pt idx="37">
                  <c:v>Australia</c:v>
                </c:pt>
                <c:pt idx="38">
                  <c:v>Belgium</c:v>
                </c:pt>
                <c:pt idx="39">
                  <c:v>Poland</c:v>
                </c:pt>
                <c:pt idx="40">
                  <c:v>Brazil</c:v>
                </c:pt>
                <c:pt idx="41">
                  <c:v>Egypt</c:v>
                </c:pt>
                <c:pt idx="42">
                  <c:v>Colombia</c:v>
                </c:pt>
                <c:pt idx="43">
                  <c:v>Paraguay</c:v>
                </c:pt>
                <c:pt idx="44">
                  <c:v>Slovak Republic</c:v>
                </c:pt>
                <c:pt idx="45">
                  <c:v>Honduras</c:v>
                </c:pt>
              </c:strCache>
            </c:strRef>
          </c:cat>
          <c:val>
            <c:numRef>
              <c:f>'Figure 2'!$H$7:$H$52</c:f>
              <c:numCache>
                <c:formatCode>0.0</c:formatCode>
                <c:ptCount val="46"/>
                <c:pt idx="0">
                  <c:v>45.845675846610256</c:v>
                </c:pt>
                <c:pt idx="1">
                  <c:v>41.545577270324664</c:v>
                </c:pt>
                <c:pt idx="2">
                  <c:v>35.904673364781338</c:v>
                </c:pt>
                <c:pt idx="3">
                  <c:v>34.390317311343985</c:v>
                </c:pt>
                <c:pt idx="4">
                  <c:v>34.227420589083522</c:v>
                </c:pt>
                <c:pt idx="5">
                  <c:v>28.561280954120228</c:v>
                </c:pt>
                <c:pt idx="6">
                  <c:v>23.853972351812324</c:v>
                </c:pt>
                <c:pt idx="7">
                  <c:v>16.602548896245661</c:v>
                </c:pt>
                <c:pt idx="8">
                  <c:v>16.484525999534672</c:v>
                </c:pt>
                <c:pt idx="9">
                  <c:v>14.395365589190522</c:v>
                </c:pt>
                <c:pt idx="10">
                  <c:v>14.371539313365123</c:v>
                </c:pt>
                <c:pt idx="11">
                  <c:v>13.776530021315736</c:v>
                </c:pt>
                <c:pt idx="12">
                  <c:v>11.888874507265278</c:v>
                </c:pt>
                <c:pt idx="13">
                  <c:v>11.724807526269544</c:v>
                </c:pt>
                <c:pt idx="14">
                  <c:v>11.171245824765608</c:v>
                </c:pt>
                <c:pt idx="15">
                  <c:v>10.645040133353302</c:v>
                </c:pt>
                <c:pt idx="16">
                  <c:v>10.508618359315424</c:v>
                </c:pt>
                <c:pt idx="17">
                  <c:v>9.9551685623197717</c:v>
                </c:pt>
                <c:pt idx="18">
                  <c:v>9.9006076560683063</c:v>
                </c:pt>
                <c:pt idx="19">
                  <c:v>8.235679215716484</c:v>
                </c:pt>
                <c:pt idx="20">
                  <c:v>7.5089247035020179</c:v>
                </c:pt>
                <c:pt idx="21">
                  <c:v>6.8738156166135544</c:v>
                </c:pt>
                <c:pt idx="22">
                  <c:v>6.4489255770955101</c:v>
                </c:pt>
                <c:pt idx="23">
                  <c:v>6.2775879717325624</c:v>
                </c:pt>
                <c:pt idx="24">
                  <c:v>5.5916051236710729</c:v>
                </c:pt>
                <c:pt idx="25">
                  <c:v>5.390938946377255</c:v>
                </c:pt>
                <c:pt idx="26">
                  <c:v>4.4544805064188342</c:v>
                </c:pt>
                <c:pt idx="27">
                  <c:v>4.0474279910113653</c:v>
                </c:pt>
                <c:pt idx="28">
                  <c:v>3.6559176445350117</c:v>
                </c:pt>
                <c:pt idx="29">
                  <c:v>1.5364056481473209</c:v>
                </c:pt>
                <c:pt idx="30">
                  <c:v>0.79757004104068496</c:v>
                </c:pt>
                <c:pt idx="31">
                  <c:v>0.4002285428412744</c:v>
                </c:pt>
                <c:pt idx="32">
                  <c:v>-0.62373507621406032</c:v>
                </c:pt>
                <c:pt idx="33">
                  <c:v>-2.1363578852024889</c:v>
                </c:pt>
                <c:pt idx="34">
                  <c:v>-5.3537873427497491</c:v>
                </c:pt>
                <c:pt idx="35">
                  <c:v>-5.7170890887011216</c:v>
                </c:pt>
                <c:pt idx="36">
                  <c:v>-6.7116001873141045</c:v>
                </c:pt>
                <c:pt idx="37">
                  <c:v>-6.8890232885426954</c:v>
                </c:pt>
                <c:pt idx="38">
                  <c:v>-6.9449097063332799</c:v>
                </c:pt>
                <c:pt idx="39">
                  <c:v>-7.620160835364187</c:v>
                </c:pt>
                <c:pt idx="40">
                  <c:v>-9.542827025846023</c:v>
                </c:pt>
                <c:pt idx="41">
                  <c:v>-10.83384811753767</c:v>
                </c:pt>
                <c:pt idx="42">
                  <c:v>-16.081465660518035</c:v>
                </c:pt>
                <c:pt idx="43">
                  <c:v>-16.282923741593336</c:v>
                </c:pt>
                <c:pt idx="44">
                  <c:v>-18.251692028824408</c:v>
                </c:pt>
                <c:pt idx="45">
                  <c:v>-55.214830921349204</c:v>
                </c:pt>
              </c:numCache>
            </c:numRef>
          </c:val>
          <c:extLst>
            <c:ext xmlns:c16="http://schemas.microsoft.com/office/drawing/2014/chart" uri="{C3380CC4-5D6E-409C-BE32-E72D297353CC}">
              <c16:uniqueId val="{00000004-3EFC-48A6-81D5-EFB4D4943646}"/>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0"/>
          <c:tx>
            <c:strRef>
              <c:f>'Figure 2'!$G$6</c:f>
              <c:strCache>
                <c:ptCount val="1"/>
                <c:pt idx="0">
                  <c:v>Nominal</c:v>
                </c:pt>
              </c:strCache>
            </c:strRef>
          </c:tx>
          <c:spPr>
            <a:ln w="19050">
              <a:noFill/>
            </a:ln>
          </c:spPr>
          <c:marker>
            <c:symbol val="diamond"/>
            <c:size val="6"/>
            <c:spPr>
              <a:solidFill>
                <a:sysClr val="window" lastClr="FFFFFF"/>
              </a:solidFill>
              <a:ln>
                <a:solidFill>
                  <a:schemeClr val="tx1"/>
                </a:solidFill>
                <a:prstDash val="solid"/>
              </a:ln>
            </c:spPr>
          </c:marker>
          <c:dPt>
            <c:idx val="20"/>
            <c:bubble3D val="0"/>
            <c:extLst>
              <c:ext xmlns:c16="http://schemas.microsoft.com/office/drawing/2014/chart" uri="{C3380CC4-5D6E-409C-BE32-E72D297353CC}">
                <c16:uniqueId val="{00000005-3EFC-48A6-81D5-EFB4D4943646}"/>
              </c:ext>
            </c:extLst>
          </c:dPt>
          <c:dPt>
            <c:idx val="23"/>
            <c:marker>
              <c:spPr>
                <a:solidFill>
                  <a:sysClr val="window" lastClr="FFFFFF"/>
                </a:solidFill>
                <a:ln>
                  <a:solidFill>
                    <a:srgbClr val="FF0000"/>
                  </a:solidFill>
                  <a:prstDash val="solid"/>
                </a:ln>
              </c:spPr>
            </c:marker>
            <c:bubble3D val="0"/>
            <c:extLst>
              <c:ext xmlns:c16="http://schemas.microsoft.com/office/drawing/2014/chart" uri="{C3380CC4-5D6E-409C-BE32-E72D297353CC}">
                <c16:uniqueId val="{00000006-3EFC-48A6-81D5-EFB4D4943646}"/>
              </c:ext>
            </c:extLst>
          </c:dPt>
          <c:dPt>
            <c:idx val="24"/>
            <c:bubble3D val="0"/>
            <c:extLst>
              <c:ext xmlns:c16="http://schemas.microsoft.com/office/drawing/2014/chart" uri="{C3380CC4-5D6E-409C-BE32-E72D297353CC}">
                <c16:uniqueId val="{00000007-3EFC-48A6-81D5-EFB4D4943646}"/>
              </c:ext>
            </c:extLst>
          </c:dPt>
          <c:xVal>
            <c:numRef>
              <c:f>'Figure 2'!$G$7:$G$52</c:f>
              <c:numCache>
                <c:formatCode>0.0</c:formatCode>
                <c:ptCount val="46"/>
                <c:pt idx="0">
                  <c:v>50.952099389992867</c:v>
                </c:pt>
                <c:pt idx="1">
                  <c:v>48.781339040793355</c:v>
                </c:pt>
                <c:pt idx="2">
                  <c:v>38.515273034144428</c:v>
                </c:pt>
                <c:pt idx="3">
                  <c:v>41.921223238802718</c:v>
                </c:pt>
                <c:pt idx="4">
                  <c:v>39.818837495209159</c:v>
                </c:pt>
                <c:pt idx="5">
                  <c:v>29.317523783262104</c:v>
                </c:pt>
                <c:pt idx="6">
                  <c:v>28.730566519749431</c:v>
                </c:pt>
                <c:pt idx="7">
                  <c:v>21.303258145363408</c:v>
                </c:pt>
                <c:pt idx="8">
                  <c:v>22.035813974095507</c:v>
                </c:pt>
                <c:pt idx="9">
                  <c:v>15.114437489264956</c:v>
                </c:pt>
                <c:pt idx="10">
                  <c:v>15.752584131778921</c:v>
                </c:pt>
                <c:pt idx="11">
                  <c:v>19.079528522838945</c:v>
                </c:pt>
                <c:pt idx="12">
                  <c:v>15.179723757479174</c:v>
                </c:pt>
                <c:pt idx="13">
                  <c:v>9.7527867679829825</c:v>
                </c:pt>
                <c:pt idx="14">
                  <c:v>16.384809886108638</c:v>
                </c:pt>
                <c:pt idx="15">
                  <c:v>15.266544946811582</c:v>
                </c:pt>
                <c:pt idx="16">
                  <c:v>14.640292549587883</c:v>
                </c:pt>
                <c:pt idx="17">
                  <c:v>10.714134350497988</c:v>
                </c:pt>
                <c:pt idx="18">
                  <c:v>13.584611017188207</c:v>
                </c:pt>
                <c:pt idx="19">
                  <c:v>10.524990852359366</c:v>
                </c:pt>
                <c:pt idx="20">
                  <c:v>10.843786024480526</c:v>
                </c:pt>
                <c:pt idx="21">
                  <c:v>8.1654713039921827</c:v>
                </c:pt>
                <c:pt idx="22">
                  <c:v>10.398444017234809</c:v>
                </c:pt>
                <c:pt idx="23">
                  <c:v>10.754134972349854</c:v>
                </c:pt>
                <c:pt idx="24">
                  <c:v>8.1249929625306496</c:v>
                </c:pt>
                <c:pt idx="25">
                  <c:v>9.1818506609503387</c:v>
                </c:pt>
                <c:pt idx="26">
                  <c:v>12.551048408280799</c:v>
                </c:pt>
                <c:pt idx="27">
                  <c:v>5.6580692911818415</c:v>
                </c:pt>
                <c:pt idx="28">
                  <c:v>5.1300051342119355</c:v>
                </c:pt>
                <c:pt idx="29">
                  <c:v>4.742524991787322</c:v>
                </c:pt>
                <c:pt idx="30">
                  <c:v>4.5324484684548523</c:v>
                </c:pt>
                <c:pt idx="31">
                  <c:v>6.0212577032932346</c:v>
                </c:pt>
                <c:pt idx="32">
                  <c:v>4.8434109492910089</c:v>
                </c:pt>
                <c:pt idx="33">
                  <c:v>1.2996541521443208</c:v>
                </c:pt>
                <c:pt idx="34">
                  <c:v>0.90226018892081683</c:v>
                </c:pt>
                <c:pt idx="35">
                  <c:v>-1.8043106630127392</c:v>
                </c:pt>
                <c:pt idx="36">
                  <c:v>-3.5295307850445945</c:v>
                </c:pt>
                <c:pt idx="37">
                  <c:v>-1.2772594264724326</c:v>
                </c:pt>
                <c:pt idx="38">
                  <c:v>-5.6844547563805108</c:v>
                </c:pt>
                <c:pt idx="39">
                  <c:v>-1.8903405009864591</c:v>
                </c:pt>
                <c:pt idx="40">
                  <c:v>-5.3626291894848359</c:v>
                </c:pt>
                <c:pt idx="41">
                  <c:v>21.051074738710312</c:v>
                </c:pt>
                <c:pt idx="42">
                  <c:v>-8.2971362786897984</c:v>
                </c:pt>
                <c:pt idx="43">
                  <c:v>-12.735011789321435</c:v>
                </c:pt>
                <c:pt idx="44">
                  <c:v>-13.409589566857626</c:v>
                </c:pt>
                <c:pt idx="45">
                  <c:v>-52.890341176782499</c:v>
                </c:pt>
              </c:numCache>
            </c:numRef>
          </c:xVal>
          <c:yVal>
            <c:numRef>
              <c:f>'Figure 2'!$I$7:$I$52</c:f>
              <c:numCache>
                <c:formatCode>General</c:formatCode>
                <c:ptCount val="46"/>
                <c:pt idx="0">
                  <c:v>0.98913043478260865</c:v>
                </c:pt>
                <c:pt idx="1">
                  <c:v>0.96739130434782605</c:v>
                </c:pt>
                <c:pt idx="2">
                  <c:v>0.94565217391304346</c:v>
                </c:pt>
                <c:pt idx="3">
                  <c:v>0.92391304347826086</c:v>
                </c:pt>
                <c:pt idx="4">
                  <c:v>0.90217391304347827</c:v>
                </c:pt>
                <c:pt idx="5">
                  <c:v>0.88043478260869568</c:v>
                </c:pt>
                <c:pt idx="6">
                  <c:v>0.85869565217391308</c:v>
                </c:pt>
                <c:pt idx="7">
                  <c:v>0.83695652173913049</c:v>
                </c:pt>
                <c:pt idx="8">
                  <c:v>0.81521739130434778</c:v>
                </c:pt>
                <c:pt idx="9">
                  <c:v>0.79347826086956519</c:v>
                </c:pt>
                <c:pt idx="10">
                  <c:v>0.77173913043478259</c:v>
                </c:pt>
                <c:pt idx="11">
                  <c:v>0.75</c:v>
                </c:pt>
                <c:pt idx="12">
                  <c:v>0.72826086956521741</c:v>
                </c:pt>
                <c:pt idx="13">
                  <c:v>0.70652173913043481</c:v>
                </c:pt>
                <c:pt idx="14">
                  <c:v>0.68478260869565222</c:v>
                </c:pt>
                <c:pt idx="15">
                  <c:v>0.66304347826086951</c:v>
                </c:pt>
                <c:pt idx="16">
                  <c:v>0.64130434782608692</c:v>
                </c:pt>
                <c:pt idx="17">
                  <c:v>0.61956521739130432</c:v>
                </c:pt>
                <c:pt idx="18">
                  <c:v>0.59782608695652173</c:v>
                </c:pt>
                <c:pt idx="19">
                  <c:v>0.57608695652173914</c:v>
                </c:pt>
                <c:pt idx="20">
                  <c:v>0.55434782608695654</c:v>
                </c:pt>
                <c:pt idx="21">
                  <c:v>0.53260869565217395</c:v>
                </c:pt>
                <c:pt idx="22">
                  <c:v>0.51086956521739135</c:v>
                </c:pt>
                <c:pt idx="23">
                  <c:v>0.4891304347826087</c:v>
                </c:pt>
                <c:pt idx="24">
                  <c:v>0.46739130434782611</c:v>
                </c:pt>
                <c:pt idx="25">
                  <c:v>0.44565217391304346</c:v>
                </c:pt>
                <c:pt idx="26">
                  <c:v>0.42391304347826086</c:v>
                </c:pt>
                <c:pt idx="27">
                  <c:v>0.40217391304347827</c:v>
                </c:pt>
                <c:pt idx="28">
                  <c:v>0.38043478260869568</c:v>
                </c:pt>
                <c:pt idx="29">
                  <c:v>0.35869565217391303</c:v>
                </c:pt>
                <c:pt idx="30">
                  <c:v>0.33695652173913043</c:v>
                </c:pt>
                <c:pt idx="31">
                  <c:v>0.31521739130434784</c:v>
                </c:pt>
                <c:pt idx="32">
                  <c:v>0.29347826086956524</c:v>
                </c:pt>
                <c:pt idx="33">
                  <c:v>0.27173913043478259</c:v>
                </c:pt>
                <c:pt idx="34">
                  <c:v>0.25</c:v>
                </c:pt>
                <c:pt idx="35">
                  <c:v>0.22826086956521738</c:v>
                </c:pt>
                <c:pt idx="36">
                  <c:v>0.20652173913043478</c:v>
                </c:pt>
                <c:pt idx="37">
                  <c:v>0.18478260869565216</c:v>
                </c:pt>
                <c:pt idx="38">
                  <c:v>0.16304347826086957</c:v>
                </c:pt>
                <c:pt idx="39">
                  <c:v>0.14130434782608695</c:v>
                </c:pt>
                <c:pt idx="40">
                  <c:v>0.11956521739130435</c:v>
                </c:pt>
                <c:pt idx="41">
                  <c:v>9.7826086956521743E-2</c:v>
                </c:pt>
                <c:pt idx="42">
                  <c:v>7.6086956521739135E-2</c:v>
                </c:pt>
                <c:pt idx="43">
                  <c:v>5.434782608695652E-2</c:v>
                </c:pt>
                <c:pt idx="44">
                  <c:v>3.2608695652173912E-2</c:v>
                </c:pt>
                <c:pt idx="45">
                  <c:v>1.0869565217391304E-2</c:v>
                </c:pt>
              </c:numCache>
            </c:numRef>
          </c:yVal>
          <c:smooth val="0"/>
          <c:extLst>
            <c:ext xmlns:c16="http://schemas.microsoft.com/office/drawing/2014/chart" uri="{C3380CC4-5D6E-409C-BE32-E72D297353CC}">
              <c16:uniqueId val="{00000008-3EFC-48A6-81D5-EFB4D4943646}"/>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a:pPr>
            <a:endParaRPr lang="en-US"/>
          </a:p>
        </c:txPr>
        <c:crossAx val="299706240"/>
        <c:crossesAt val="0"/>
        <c:crossBetween val="midCat"/>
        <c:majorUnit val="1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000"/>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8390983213956705E-2"/>
          <c:y val="0.12810566556094399"/>
          <c:w val="0.93901295465350865"/>
          <c:h val="0.69169999331291332"/>
        </c:manualLayout>
      </c:layout>
      <c:lineChart>
        <c:grouping val="standard"/>
        <c:varyColors val="0"/>
        <c:ser>
          <c:idx val="1"/>
          <c:order val="0"/>
          <c:tx>
            <c:strRef>
              <c:f>'Figure 3'!$B$6</c:f>
              <c:strCache>
                <c:ptCount val="1"/>
                <c:pt idx="0">
                  <c:v>Life</c:v>
                </c:pt>
              </c:strCache>
            </c:strRef>
          </c:tx>
          <c:spPr>
            <a:ln w="19050" cap="rnd" cmpd="sng" algn="ctr">
              <a:noFill/>
              <a:prstDash val="solid"/>
              <a:round/>
            </a:ln>
            <a:effectLst/>
          </c:spPr>
          <c:marker>
            <c:symbol val="square"/>
            <c:size val="5"/>
            <c:spPr>
              <a:solidFill>
                <a:schemeClr val="tx1"/>
              </a:solidFill>
              <a:ln w="12700">
                <a:noFill/>
                <a:prstDash val="solid"/>
              </a:ln>
              <a:effectLst/>
            </c:spPr>
          </c:marker>
          <c:cat>
            <c:strRef>
              <c:f>'Figure 3'!$A$7:$A$33</c:f>
              <c:strCache>
                <c:ptCount val="27"/>
                <c:pt idx="0">
                  <c:v>Australia</c:v>
                </c:pt>
                <c:pt idx="1">
                  <c:v>Bolivia</c:v>
                </c:pt>
                <c:pt idx="2">
                  <c:v>Brazil</c:v>
                </c:pt>
                <c:pt idx="3">
                  <c:v>Chile</c:v>
                </c:pt>
                <c:pt idx="4">
                  <c:v>Colombia</c:v>
                </c:pt>
                <c:pt idx="5">
                  <c:v>Costa Rica</c:v>
                </c:pt>
                <c:pt idx="6">
                  <c:v>Czechia</c:v>
                </c:pt>
                <c:pt idx="7">
                  <c:v>Egypt</c:v>
                </c:pt>
                <c:pt idx="8">
                  <c:v>Germany</c:v>
                </c:pt>
                <c:pt idx="9">
                  <c:v>Guatemala</c:v>
                </c:pt>
                <c:pt idx="10">
                  <c:v>Honduras</c:v>
                </c:pt>
                <c:pt idx="11">
                  <c:v>Iceland</c:v>
                </c:pt>
                <c:pt idx="12">
                  <c:v>Ireland</c:v>
                </c:pt>
                <c:pt idx="13">
                  <c:v>Korea</c:v>
                </c:pt>
                <c:pt idx="14">
                  <c:v>Latvia</c:v>
                </c:pt>
                <c:pt idx="15">
                  <c:v>Lithuania</c:v>
                </c:pt>
                <c:pt idx="16">
                  <c:v>Luxembourg</c:v>
                </c:pt>
                <c:pt idx="17">
                  <c:v>Malaysia</c:v>
                </c:pt>
                <c:pt idx="18">
                  <c:v>Mexico</c:v>
                </c:pt>
                <c:pt idx="19">
                  <c:v>Panama</c:v>
                </c:pt>
                <c:pt idx="20">
                  <c:v>Peru</c:v>
                </c:pt>
                <c:pt idx="21">
                  <c:v>Romania</c:v>
                </c:pt>
                <c:pt idx="22">
                  <c:v>Slovak Republic</c:v>
                </c:pt>
                <c:pt idx="23">
                  <c:v>Slovenia</c:v>
                </c:pt>
                <c:pt idx="24">
                  <c:v>Spain</c:v>
                </c:pt>
                <c:pt idx="25">
                  <c:v>United States</c:v>
                </c:pt>
                <c:pt idx="26">
                  <c:v>Uruguay</c:v>
                </c:pt>
              </c:strCache>
            </c:strRef>
          </c:cat>
          <c:val>
            <c:numRef>
              <c:f>'Figure 3'!$B$7:$B$33</c:f>
              <c:numCache>
                <c:formatCode>#,##0.0</c:formatCode>
                <c:ptCount val="27"/>
                <c:pt idx="0">
                  <c:v>-0.74205175306681914</c:v>
                </c:pt>
                <c:pt idx="1">
                  <c:v>1.8458409417206001</c:v>
                </c:pt>
                <c:pt idx="2">
                  <c:v>-3.9210841936338725</c:v>
                </c:pt>
                <c:pt idx="3">
                  <c:v>5.2</c:v>
                </c:pt>
                <c:pt idx="4">
                  <c:v>2.6601848162174369</c:v>
                </c:pt>
                <c:pt idx="7">
                  <c:v>-18.974063400576171</c:v>
                </c:pt>
                <c:pt idx="8">
                  <c:v>1.6485860306646671</c:v>
                </c:pt>
                <c:pt idx="11">
                  <c:v>-2.4234404231736839</c:v>
                </c:pt>
                <c:pt idx="12">
                  <c:v>3.6549295238978319</c:v>
                </c:pt>
                <c:pt idx="13">
                  <c:v>-5.584242746871082E-2</c:v>
                </c:pt>
                <c:pt idx="15">
                  <c:v>-9.6344053890384806E-2</c:v>
                </c:pt>
                <c:pt idx="16">
                  <c:v>-0.43572171329537834</c:v>
                </c:pt>
                <c:pt idx="17">
                  <c:v>5.6154171425001786</c:v>
                </c:pt>
                <c:pt idx="18">
                  <c:v>5.3879824435496992</c:v>
                </c:pt>
                <c:pt idx="20">
                  <c:v>3.6640180285304469</c:v>
                </c:pt>
                <c:pt idx="21">
                  <c:v>2.8703432676957519</c:v>
                </c:pt>
                <c:pt idx="22">
                  <c:v>3.7072302315422911</c:v>
                </c:pt>
                <c:pt idx="23">
                  <c:v>0.74155888756368693</c:v>
                </c:pt>
                <c:pt idx="24">
                  <c:v>-0.47713850743090758</c:v>
                </c:pt>
                <c:pt idx="25">
                  <c:v>0.91713371975485902</c:v>
                </c:pt>
              </c:numCache>
            </c:numRef>
          </c:val>
          <c:smooth val="0"/>
          <c:extLst>
            <c:ext xmlns:c16="http://schemas.microsoft.com/office/drawing/2014/chart" uri="{C3380CC4-5D6E-409C-BE32-E72D297353CC}">
              <c16:uniqueId val="{00000000-A59B-48F3-A528-3D1D1154E1EF}"/>
            </c:ext>
          </c:extLst>
        </c:ser>
        <c:ser>
          <c:idx val="2"/>
          <c:order val="1"/>
          <c:tx>
            <c:strRef>
              <c:f>'Figure 3'!$C$6</c:f>
              <c:strCache>
                <c:ptCount val="1"/>
                <c:pt idx="0">
                  <c:v>Non-Life</c:v>
                </c:pt>
              </c:strCache>
            </c:strRef>
          </c:tx>
          <c:spPr>
            <a:ln w="19050" cap="rnd" cmpd="sng" algn="ctr">
              <a:noFill/>
              <a:prstDash val="solid"/>
              <a:round/>
            </a:ln>
            <a:effectLst/>
          </c:spPr>
          <c:marker>
            <c:symbol val="circle"/>
            <c:size val="5"/>
            <c:spPr>
              <a:solidFill>
                <a:schemeClr val="tx2">
                  <a:lumMod val="60000"/>
                  <a:lumOff val="40000"/>
                </a:schemeClr>
              </a:solidFill>
              <a:ln w="12700">
                <a:noFill/>
                <a:prstDash val="solid"/>
              </a:ln>
              <a:effectLst/>
            </c:spPr>
          </c:marker>
          <c:cat>
            <c:strRef>
              <c:f>'Figure 3'!$A$7:$A$33</c:f>
              <c:strCache>
                <c:ptCount val="27"/>
                <c:pt idx="0">
                  <c:v>Australia</c:v>
                </c:pt>
                <c:pt idx="1">
                  <c:v>Bolivia</c:v>
                </c:pt>
                <c:pt idx="2">
                  <c:v>Brazil</c:v>
                </c:pt>
                <c:pt idx="3">
                  <c:v>Chile</c:v>
                </c:pt>
                <c:pt idx="4">
                  <c:v>Colombia</c:v>
                </c:pt>
                <c:pt idx="5">
                  <c:v>Costa Rica</c:v>
                </c:pt>
                <c:pt idx="6">
                  <c:v>Czechia</c:v>
                </c:pt>
                <c:pt idx="7">
                  <c:v>Egypt</c:v>
                </c:pt>
                <c:pt idx="8">
                  <c:v>Germany</c:v>
                </c:pt>
                <c:pt idx="9">
                  <c:v>Guatemala</c:v>
                </c:pt>
                <c:pt idx="10">
                  <c:v>Honduras</c:v>
                </c:pt>
                <c:pt idx="11">
                  <c:v>Iceland</c:v>
                </c:pt>
                <c:pt idx="12">
                  <c:v>Ireland</c:v>
                </c:pt>
                <c:pt idx="13">
                  <c:v>Korea</c:v>
                </c:pt>
                <c:pt idx="14">
                  <c:v>Latvia</c:v>
                </c:pt>
                <c:pt idx="15">
                  <c:v>Lithuania</c:v>
                </c:pt>
                <c:pt idx="16">
                  <c:v>Luxembourg</c:v>
                </c:pt>
                <c:pt idx="17">
                  <c:v>Malaysia</c:v>
                </c:pt>
                <c:pt idx="18">
                  <c:v>Mexico</c:v>
                </c:pt>
                <c:pt idx="19">
                  <c:v>Panama</c:v>
                </c:pt>
                <c:pt idx="20">
                  <c:v>Peru</c:v>
                </c:pt>
                <c:pt idx="21">
                  <c:v>Romania</c:v>
                </c:pt>
                <c:pt idx="22">
                  <c:v>Slovak Republic</c:v>
                </c:pt>
                <c:pt idx="23">
                  <c:v>Slovenia</c:v>
                </c:pt>
                <c:pt idx="24">
                  <c:v>Spain</c:v>
                </c:pt>
                <c:pt idx="25">
                  <c:v>United States</c:v>
                </c:pt>
                <c:pt idx="26">
                  <c:v>Uruguay</c:v>
                </c:pt>
              </c:strCache>
            </c:strRef>
          </c:cat>
          <c:val>
            <c:numRef>
              <c:f>'Figure 3'!$C$7:$C$33</c:f>
              <c:numCache>
                <c:formatCode>#,##0.0</c:formatCode>
                <c:ptCount val="27"/>
                <c:pt idx="0">
                  <c:v>-2.3532611445427065</c:v>
                </c:pt>
                <c:pt idx="1">
                  <c:v>2.4334131009997373</c:v>
                </c:pt>
                <c:pt idx="2">
                  <c:v>5.868660288598071</c:v>
                </c:pt>
                <c:pt idx="3">
                  <c:v>3.8</c:v>
                </c:pt>
                <c:pt idx="4">
                  <c:v>1.2801935635066153</c:v>
                </c:pt>
                <c:pt idx="5">
                  <c:v>7.1411153959892726</c:v>
                </c:pt>
                <c:pt idx="6">
                  <c:v>-1.0657588075880797</c:v>
                </c:pt>
                <c:pt idx="7">
                  <c:v>-19.489682997117974</c:v>
                </c:pt>
                <c:pt idx="8">
                  <c:v>3.0852810902898931</c:v>
                </c:pt>
                <c:pt idx="9">
                  <c:v>0.69413215555753638</c:v>
                </c:pt>
                <c:pt idx="11">
                  <c:v>0.62060670838417487</c:v>
                </c:pt>
                <c:pt idx="12">
                  <c:v>-0.35074556095797682</c:v>
                </c:pt>
                <c:pt idx="13">
                  <c:v>-0.44359861591694028</c:v>
                </c:pt>
                <c:pt idx="14">
                  <c:v>1.2553354422971008</c:v>
                </c:pt>
                <c:pt idx="15">
                  <c:v>0.6842304510787045</c:v>
                </c:pt>
                <c:pt idx="16">
                  <c:v>-2.5031344392176247</c:v>
                </c:pt>
                <c:pt idx="17">
                  <c:v>4.7011847819227626</c:v>
                </c:pt>
                <c:pt idx="18">
                  <c:v>2.6171288706911877</c:v>
                </c:pt>
                <c:pt idx="20">
                  <c:v>16.912124810161664</c:v>
                </c:pt>
                <c:pt idx="21">
                  <c:v>-2.4481106971791844</c:v>
                </c:pt>
                <c:pt idx="23">
                  <c:v>-5.9800182453793376</c:v>
                </c:pt>
                <c:pt idx="24">
                  <c:v>-1.3403618455888444</c:v>
                </c:pt>
                <c:pt idx="25">
                  <c:v>-0.14718887939882963</c:v>
                </c:pt>
                <c:pt idx="26">
                  <c:v>1.7010756036345276</c:v>
                </c:pt>
              </c:numCache>
            </c:numRef>
          </c:val>
          <c:smooth val="0"/>
          <c:extLst>
            <c:ext xmlns:c16="http://schemas.microsoft.com/office/drawing/2014/chart" uri="{C3380CC4-5D6E-409C-BE32-E72D297353CC}">
              <c16:uniqueId val="{00000001-A59B-48F3-A528-3D1D1154E1EF}"/>
            </c:ext>
          </c:extLst>
        </c:ser>
        <c:ser>
          <c:idx val="3"/>
          <c:order val="2"/>
          <c:tx>
            <c:strRef>
              <c:f>'Figure 3'!$D$6</c:f>
              <c:strCache>
                <c:ptCount val="1"/>
                <c:pt idx="0">
                  <c:v>Composite</c:v>
                </c:pt>
              </c:strCache>
            </c:strRef>
          </c:tx>
          <c:spPr>
            <a:ln w="19050" cap="rnd" cmpd="sng" algn="ctr">
              <a:noFill/>
              <a:prstDash val="solid"/>
              <a:round/>
            </a:ln>
            <a:effectLst/>
          </c:spPr>
          <c:marker>
            <c:symbol val="triangle"/>
            <c:size val="5"/>
            <c:spPr>
              <a:solidFill>
                <a:sysClr val="window" lastClr="FFFFFF"/>
              </a:solidFill>
              <a:ln w="9525">
                <a:solidFill>
                  <a:schemeClr val="tx1"/>
                </a:solidFill>
                <a:prstDash val="solid"/>
              </a:ln>
              <a:effectLst/>
            </c:spPr>
          </c:marker>
          <c:cat>
            <c:strRef>
              <c:f>'Figure 3'!$A$7:$A$33</c:f>
              <c:strCache>
                <c:ptCount val="27"/>
                <c:pt idx="0">
                  <c:v>Australia</c:v>
                </c:pt>
                <c:pt idx="1">
                  <c:v>Bolivia</c:v>
                </c:pt>
                <c:pt idx="2">
                  <c:v>Brazil</c:v>
                </c:pt>
                <c:pt idx="3">
                  <c:v>Chile</c:v>
                </c:pt>
                <c:pt idx="4">
                  <c:v>Colombia</c:v>
                </c:pt>
                <c:pt idx="5">
                  <c:v>Costa Rica</c:v>
                </c:pt>
                <c:pt idx="6">
                  <c:v>Czechia</c:v>
                </c:pt>
                <c:pt idx="7">
                  <c:v>Egypt</c:v>
                </c:pt>
                <c:pt idx="8">
                  <c:v>Germany</c:v>
                </c:pt>
                <c:pt idx="9">
                  <c:v>Guatemala</c:v>
                </c:pt>
                <c:pt idx="10">
                  <c:v>Honduras</c:v>
                </c:pt>
                <c:pt idx="11">
                  <c:v>Iceland</c:v>
                </c:pt>
                <c:pt idx="12">
                  <c:v>Ireland</c:v>
                </c:pt>
                <c:pt idx="13">
                  <c:v>Korea</c:v>
                </c:pt>
                <c:pt idx="14">
                  <c:v>Latvia</c:v>
                </c:pt>
                <c:pt idx="15">
                  <c:v>Lithuania</c:v>
                </c:pt>
                <c:pt idx="16">
                  <c:v>Luxembourg</c:v>
                </c:pt>
                <c:pt idx="17">
                  <c:v>Malaysia</c:v>
                </c:pt>
                <c:pt idx="18">
                  <c:v>Mexico</c:v>
                </c:pt>
                <c:pt idx="19">
                  <c:v>Panama</c:v>
                </c:pt>
                <c:pt idx="20">
                  <c:v>Peru</c:v>
                </c:pt>
                <c:pt idx="21">
                  <c:v>Romania</c:v>
                </c:pt>
                <c:pt idx="22">
                  <c:v>Slovak Republic</c:v>
                </c:pt>
                <c:pt idx="23">
                  <c:v>Slovenia</c:v>
                </c:pt>
                <c:pt idx="24">
                  <c:v>Spain</c:v>
                </c:pt>
                <c:pt idx="25">
                  <c:v>United States</c:v>
                </c:pt>
                <c:pt idx="26">
                  <c:v>Uruguay</c:v>
                </c:pt>
              </c:strCache>
            </c:strRef>
          </c:cat>
          <c:val>
            <c:numRef>
              <c:f>'Figure 3'!$D$7:$D$33</c:f>
              <c:numCache>
                <c:formatCode>#,##0.0</c:formatCode>
                <c:ptCount val="27"/>
                <c:pt idx="2">
                  <c:v>-2.494437996138632</c:v>
                </c:pt>
                <c:pt idx="5">
                  <c:v>3.5375092344519521</c:v>
                </c:pt>
                <c:pt idx="6">
                  <c:v>-1.6084281842818293</c:v>
                </c:pt>
                <c:pt idx="9">
                  <c:v>1.2700757141212771</c:v>
                </c:pt>
                <c:pt idx="10">
                  <c:v>1.0264144736840786</c:v>
                </c:pt>
                <c:pt idx="14">
                  <c:v>8.0118706620681213</c:v>
                </c:pt>
                <c:pt idx="15">
                  <c:v>0.39769044292550237</c:v>
                </c:pt>
                <c:pt idx="18">
                  <c:v>2.1393954960603923</c:v>
                </c:pt>
                <c:pt idx="19">
                  <c:v>2.838999217314675</c:v>
                </c:pt>
                <c:pt idx="20">
                  <c:v>2.987107463045624</c:v>
                </c:pt>
                <c:pt idx="21">
                  <c:v>-1.3694119212345313</c:v>
                </c:pt>
                <c:pt idx="22">
                  <c:v>1.0071603320228606</c:v>
                </c:pt>
                <c:pt idx="23">
                  <c:v>-0.42921625066724145</c:v>
                </c:pt>
                <c:pt idx="24">
                  <c:v>-0.33165142796608427</c:v>
                </c:pt>
                <c:pt idx="26">
                  <c:v>3.6989451898612247</c:v>
                </c:pt>
              </c:numCache>
            </c:numRef>
          </c:val>
          <c:smooth val="0"/>
          <c:extLst>
            <c:ext xmlns:c16="http://schemas.microsoft.com/office/drawing/2014/chart" uri="{C3380CC4-5D6E-409C-BE32-E72D297353CC}">
              <c16:uniqueId val="{00000002-A59B-48F3-A528-3D1D1154E1EF}"/>
            </c:ext>
          </c:extLst>
        </c:ser>
        <c:dLbls>
          <c:showLegendKey val="0"/>
          <c:showVal val="0"/>
          <c:showCatName val="0"/>
          <c:showSerName val="0"/>
          <c:showPercent val="0"/>
          <c:showBubbleSize val="0"/>
        </c:dLbls>
        <c:marker val="1"/>
        <c:smooth val="0"/>
        <c:axId val="497044864"/>
        <c:axId val="497055232"/>
      </c:lineChart>
      <c:catAx>
        <c:axId val="497044864"/>
        <c:scaling>
          <c:orientation val="minMax"/>
        </c:scaling>
        <c:delete val="0"/>
        <c:axPos val="b"/>
        <c:majorGridlines>
          <c:spPr>
            <a:ln w="9525" cmpd="sng">
              <a:solidFill>
                <a:schemeClr val="bg1"/>
              </a:solidFill>
              <a:prstDash val="solid"/>
            </a:ln>
          </c:spPr>
        </c:majorGridlines>
        <c:numFmt formatCode="General" sourceLinked="0"/>
        <c:majorTickMark val="in"/>
        <c:minorTickMark val="none"/>
        <c:tickLblPos val="low"/>
        <c:spPr>
          <a:noFill/>
          <a:ln w="9525">
            <a:solidFill>
              <a:srgbClr val="000000"/>
            </a:solidFill>
            <a:prstDash val="solid"/>
          </a:ln>
        </c:spPr>
        <c:txPr>
          <a:bodyPr rot="-2700000" vert="horz"/>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crossAx val="497055232"/>
        <c:crosses val="autoZero"/>
        <c:auto val="1"/>
        <c:lblAlgn val="ctr"/>
        <c:lblOffset val="0"/>
        <c:tickLblSkip val="1"/>
        <c:noMultiLvlLbl val="0"/>
      </c:catAx>
      <c:valAx>
        <c:axId val="497055232"/>
        <c:scaling>
          <c:orientation val="minMax"/>
        </c:scaling>
        <c:delete val="0"/>
        <c:axPos val="l"/>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c:spPr>
        <c:txPr>
          <a:bodyPr rot="-60000000" vert="horz"/>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crossAx val="497044864"/>
        <c:crosses val="autoZero"/>
        <c:crossBetween val="between"/>
      </c:valAx>
      <c:spPr>
        <a:solidFill>
          <a:srgbClr val="E9F1F7"/>
        </a:solidFill>
        <a:ln w="9525">
          <a:solidFill>
            <a:srgbClr val="000000"/>
          </a:solidFill>
        </a:ln>
      </c:spPr>
    </c:plotArea>
    <c:legend>
      <c:legendPos val="t"/>
      <c:layout>
        <c:manualLayout>
          <c:xMode val="edge"/>
          <c:yMode val="edge"/>
          <c:x val="4.5857986082589154E-2"/>
          <c:y val="2.7663342316853762E-2"/>
          <c:w val="0.93836425439368509"/>
          <c:h val="5.4618832229297025E-2"/>
        </c:manualLayout>
      </c:layout>
      <c:overlay val="1"/>
      <c:spPr>
        <a:solidFill>
          <a:srgbClr val="EAEAEA"/>
        </a:solidFill>
        <a:ln>
          <a:noFill/>
        </a:ln>
      </c:spPr>
      <c:txPr>
        <a:bodyPr/>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legend>
    <c:plotVisOnly val="1"/>
    <c:dispBlanksAs val="gap"/>
    <c:showDLblsOverMax val="1"/>
  </c:chart>
  <c:spPr>
    <a:solidFill>
      <a:sysClr val="window" lastClr="FFFFFF"/>
    </a:solidFill>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211" l="0.70000000000000062" r="0.70000000000000062" t="0.75000000000000211"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82670711811612"/>
          <c:y val="5.140177393439839E-2"/>
          <c:w val="0.83259090124278978"/>
          <c:h val="0.91809373897822422"/>
        </c:manualLayout>
      </c:layout>
      <c:barChart>
        <c:barDir val="bar"/>
        <c:grouping val="stacked"/>
        <c:varyColors val="0"/>
        <c:ser>
          <c:idx val="1"/>
          <c:order val="0"/>
          <c:tx>
            <c:strRef>
              <c:f>'Figure 4'!$B$6</c:f>
              <c:strCache>
                <c:ptCount val="1"/>
                <c:pt idx="0">
                  <c:v>Bills and bonds</c:v>
                </c:pt>
              </c:strCache>
            </c:strRef>
          </c:tx>
          <c:spPr>
            <a:solidFill>
              <a:srgbClr val="CCCCCC"/>
            </a:solidFill>
            <a:ln w="6350" cmpd="sng">
              <a:solidFill>
                <a:srgbClr val="000000"/>
              </a:solidFill>
              <a:round/>
            </a:ln>
            <a:effectLst/>
          </c:spPr>
          <c:invertIfNegative val="0"/>
          <c:cat>
            <c:strRef>
              <c:f>'Figure 4'!$A$7:$A$54</c:f>
              <c:strCache>
                <c:ptCount val="48"/>
                <c:pt idx="0">
                  <c:v>Uruguay</c:v>
                </c:pt>
                <c:pt idx="1">
                  <c:v>Brazil</c:v>
                </c:pt>
                <c:pt idx="2">
                  <c:v>Mexico</c:v>
                </c:pt>
                <c:pt idx="3">
                  <c:v>Hungary</c:v>
                </c:pt>
                <c:pt idx="4">
                  <c:v>Romania</c:v>
                </c:pt>
                <c:pt idx="5">
                  <c:v>Honduras</c:v>
                </c:pt>
                <c:pt idx="6">
                  <c:v>Spain</c:v>
                </c:pt>
                <c:pt idx="7">
                  <c:v>Nicaragua</c:v>
                </c:pt>
                <c:pt idx="8">
                  <c:v>Slovak Republic</c:v>
                </c:pt>
                <c:pt idx="9">
                  <c:v>Lithuania</c:v>
                </c:pt>
                <c:pt idx="10">
                  <c:v>Peru</c:v>
                </c:pt>
                <c:pt idx="11">
                  <c:v>Estonia</c:v>
                </c:pt>
                <c:pt idx="12">
                  <c:v>Portugal</c:v>
                </c:pt>
                <c:pt idx="13">
                  <c:v>Australia</c:v>
                </c:pt>
                <c:pt idx="14">
                  <c:v>Latvia</c:v>
                </c:pt>
                <c:pt idx="15">
                  <c:v>Greece</c:v>
                </c:pt>
                <c:pt idx="16">
                  <c:v>Costa Rica</c:v>
                </c:pt>
                <c:pt idx="17">
                  <c:v>Colombia</c:v>
                </c:pt>
                <c:pt idx="18">
                  <c:v>Czechia</c:v>
                </c:pt>
                <c:pt idx="19">
                  <c:v>Slovenia</c:v>
                </c:pt>
                <c:pt idx="20">
                  <c:v>Chinese Taipei</c:v>
                </c:pt>
                <c:pt idx="21">
                  <c:v>Bolivia</c:v>
                </c:pt>
                <c:pt idx="22">
                  <c:v>Poland</c:v>
                </c:pt>
                <c:pt idx="23">
                  <c:v>Korea</c:v>
                </c:pt>
                <c:pt idx="24">
                  <c:v>Belgium</c:v>
                </c:pt>
                <c:pt idx="25">
                  <c:v>France</c:v>
                </c:pt>
                <c:pt idx="26">
                  <c:v>United States</c:v>
                </c:pt>
                <c:pt idx="27">
                  <c:v>United Kingdom</c:v>
                </c:pt>
                <c:pt idx="28">
                  <c:v>Singapore</c:v>
                </c:pt>
                <c:pt idx="29">
                  <c:v>Bulgaria</c:v>
                </c:pt>
                <c:pt idx="30">
                  <c:v>Malaysia</c:v>
                </c:pt>
                <c:pt idx="31">
                  <c:v>Ireland</c:v>
                </c:pt>
                <c:pt idx="32">
                  <c:v>Panama</c:v>
                </c:pt>
                <c:pt idx="33">
                  <c:v>Germany</c:v>
                </c:pt>
                <c:pt idx="34">
                  <c:v>Denmark</c:v>
                </c:pt>
                <c:pt idx="35">
                  <c:v>Norway</c:v>
                </c:pt>
                <c:pt idx="36">
                  <c:v>Guatemala</c:v>
                </c:pt>
                <c:pt idx="37">
                  <c:v>Israel</c:v>
                </c:pt>
                <c:pt idx="38">
                  <c:v>Italy</c:v>
                </c:pt>
                <c:pt idx="39">
                  <c:v>Iceland</c:v>
                </c:pt>
                <c:pt idx="40">
                  <c:v>Chile</c:v>
                </c:pt>
                <c:pt idx="41">
                  <c:v>Argentina</c:v>
                </c:pt>
                <c:pt idx="42">
                  <c:v>Austria</c:v>
                </c:pt>
                <c:pt idx="43">
                  <c:v>Egypt</c:v>
                </c:pt>
                <c:pt idx="44">
                  <c:v>Finland</c:v>
                </c:pt>
                <c:pt idx="45">
                  <c:v>Netherlands</c:v>
                </c:pt>
                <c:pt idx="46">
                  <c:v>Luxembourg</c:v>
                </c:pt>
                <c:pt idx="47">
                  <c:v>Paraguay</c:v>
                </c:pt>
              </c:strCache>
            </c:strRef>
          </c:cat>
          <c:val>
            <c:numRef>
              <c:f>'Figure 4'!$B$7:$B$54</c:f>
              <c:numCache>
                <c:formatCode>0.0</c:formatCode>
                <c:ptCount val="48"/>
                <c:pt idx="0">
                  <c:v>90.946915211061381</c:v>
                </c:pt>
                <c:pt idx="1">
                  <c:v>86.015506062636504</c:v>
                </c:pt>
                <c:pt idx="2">
                  <c:v>85.346994492391403</c:v>
                </c:pt>
                <c:pt idx="3">
                  <c:v>83.680152396745257</c:v>
                </c:pt>
                <c:pt idx="4">
                  <c:v>81.522045412913172</c:v>
                </c:pt>
                <c:pt idx="5">
                  <c:v>81.482966960585486</c:v>
                </c:pt>
                <c:pt idx="6">
                  <c:v>80.849939833204957</c:v>
                </c:pt>
                <c:pt idx="7">
                  <c:v>79.912362654117587</c:v>
                </c:pt>
                <c:pt idx="8">
                  <c:v>79.184525743683551</c:v>
                </c:pt>
                <c:pt idx="9">
                  <c:v>77.801619214194261</c:v>
                </c:pt>
                <c:pt idx="10">
                  <c:v>76.592964660095134</c:v>
                </c:pt>
                <c:pt idx="11">
                  <c:v>75.949367088607602</c:v>
                </c:pt>
                <c:pt idx="12">
                  <c:v>75.035898874297558</c:v>
                </c:pt>
                <c:pt idx="13">
                  <c:v>74.643700413328318</c:v>
                </c:pt>
                <c:pt idx="14">
                  <c:v>74.396574936953954</c:v>
                </c:pt>
                <c:pt idx="15">
                  <c:v>74.325221790088335</c:v>
                </c:pt>
                <c:pt idx="16">
                  <c:v>73.51488633130883</c:v>
                </c:pt>
                <c:pt idx="17">
                  <c:v>73.265478135183145</c:v>
                </c:pt>
                <c:pt idx="18">
                  <c:v>72.321223869456404</c:v>
                </c:pt>
                <c:pt idx="19">
                  <c:v>72.242236754513073</c:v>
                </c:pt>
                <c:pt idx="20">
                  <c:v>66.181389159936415</c:v>
                </c:pt>
                <c:pt idx="21">
                  <c:v>65.154181465434093</c:v>
                </c:pt>
                <c:pt idx="22">
                  <c:v>64.607887465574436</c:v>
                </c:pt>
                <c:pt idx="23">
                  <c:v>64.393813596656543</c:v>
                </c:pt>
                <c:pt idx="24">
                  <c:v>63.665293897416696</c:v>
                </c:pt>
                <c:pt idx="25">
                  <c:v>61.038180666230758</c:v>
                </c:pt>
                <c:pt idx="26">
                  <c:v>60.977998021294503</c:v>
                </c:pt>
                <c:pt idx="27">
                  <c:v>60.931180424531455</c:v>
                </c:pt>
                <c:pt idx="28">
                  <c:v>60.724195075946497</c:v>
                </c:pt>
                <c:pt idx="29">
                  <c:v>60.661110484469347</c:v>
                </c:pt>
                <c:pt idx="30">
                  <c:v>60.650759120614573</c:v>
                </c:pt>
                <c:pt idx="31">
                  <c:v>59.896657196012413</c:v>
                </c:pt>
                <c:pt idx="32">
                  <c:v>56.928756216237296</c:v>
                </c:pt>
                <c:pt idx="33">
                  <c:v>56.46246996680788</c:v>
                </c:pt>
                <c:pt idx="34">
                  <c:v>55.407263810186564</c:v>
                </c:pt>
                <c:pt idx="35">
                  <c:v>54.945510888613605</c:v>
                </c:pt>
                <c:pt idx="36">
                  <c:v>53.992737260027958</c:v>
                </c:pt>
                <c:pt idx="37">
                  <c:v>53.920507573778778</c:v>
                </c:pt>
                <c:pt idx="38">
                  <c:v>52.717124637656411</c:v>
                </c:pt>
                <c:pt idx="39">
                  <c:v>51.990914788645625</c:v>
                </c:pt>
                <c:pt idx="40">
                  <c:v>51.420331600231776</c:v>
                </c:pt>
                <c:pt idx="41">
                  <c:v>49.267537408007918</c:v>
                </c:pt>
                <c:pt idx="42">
                  <c:v>47.745912812544148</c:v>
                </c:pt>
                <c:pt idx="43">
                  <c:v>41.674435423270111</c:v>
                </c:pt>
                <c:pt idx="44">
                  <c:v>40.11747953008188</c:v>
                </c:pt>
                <c:pt idx="45">
                  <c:v>38.236910424286066</c:v>
                </c:pt>
                <c:pt idx="46">
                  <c:v>26.99990698143457</c:v>
                </c:pt>
                <c:pt idx="47">
                  <c:v>18.230202575605361</c:v>
                </c:pt>
              </c:numCache>
            </c:numRef>
          </c:val>
          <c:extLst>
            <c:ext xmlns:c16="http://schemas.microsoft.com/office/drawing/2014/chart" uri="{C3380CC4-5D6E-409C-BE32-E72D297353CC}">
              <c16:uniqueId val="{00000000-F272-4C26-B329-C3E24EAFEE81}"/>
            </c:ext>
          </c:extLst>
        </c:ser>
        <c:ser>
          <c:idx val="0"/>
          <c:order val="1"/>
          <c:tx>
            <c:strRef>
              <c:f>'Figure 4'!$C$6</c:f>
              <c:strCache>
                <c:ptCount val="1"/>
                <c:pt idx="0">
                  <c:v>Equity</c:v>
                </c:pt>
              </c:strCache>
            </c:strRef>
          </c:tx>
          <c:spPr>
            <a:solidFill>
              <a:srgbClr val="4F81BD"/>
            </a:solidFill>
            <a:ln w="6350" cmpd="sng">
              <a:solidFill>
                <a:srgbClr val="000000"/>
              </a:solidFill>
              <a:round/>
            </a:ln>
            <a:effectLst/>
          </c:spPr>
          <c:invertIfNegative val="0"/>
          <c:cat>
            <c:strRef>
              <c:f>'Figure 4'!$A$7:$A$54</c:f>
              <c:strCache>
                <c:ptCount val="48"/>
                <c:pt idx="0">
                  <c:v>Uruguay</c:v>
                </c:pt>
                <c:pt idx="1">
                  <c:v>Brazil</c:v>
                </c:pt>
                <c:pt idx="2">
                  <c:v>Mexico</c:v>
                </c:pt>
                <c:pt idx="3">
                  <c:v>Hungary</c:v>
                </c:pt>
                <c:pt idx="4">
                  <c:v>Romania</c:v>
                </c:pt>
                <c:pt idx="5">
                  <c:v>Honduras</c:v>
                </c:pt>
                <c:pt idx="6">
                  <c:v>Spain</c:v>
                </c:pt>
                <c:pt idx="7">
                  <c:v>Nicaragua</c:v>
                </c:pt>
                <c:pt idx="8">
                  <c:v>Slovak Republic</c:v>
                </c:pt>
                <c:pt idx="9">
                  <c:v>Lithuania</c:v>
                </c:pt>
                <c:pt idx="10">
                  <c:v>Peru</c:v>
                </c:pt>
                <c:pt idx="11">
                  <c:v>Estonia</c:v>
                </c:pt>
                <c:pt idx="12">
                  <c:v>Portugal</c:v>
                </c:pt>
                <c:pt idx="13">
                  <c:v>Australia</c:v>
                </c:pt>
                <c:pt idx="14">
                  <c:v>Latvia</c:v>
                </c:pt>
                <c:pt idx="15">
                  <c:v>Greece</c:v>
                </c:pt>
                <c:pt idx="16">
                  <c:v>Costa Rica</c:v>
                </c:pt>
                <c:pt idx="17">
                  <c:v>Colombia</c:v>
                </c:pt>
                <c:pt idx="18">
                  <c:v>Czechia</c:v>
                </c:pt>
                <c:pt idx="19">
                  <c:v>Slovenia</c:v>
                </c:pt>
                <c:pt idx="20">
                  <c:v>Chinese Taipei</c:v>
                </c:pt>
                <c:pt idx="21">
                  <c:v>Bolivia</c:v>
                </c:pt>
                <c:pt idx="22">
                  <c:v>Poland</c:v>
                </c:pt>
                <c:pt idx="23">
                  <c:v>Korea</c:v>
                </c:pt>
                <c:pt idx="24">
                  <c:v>Belgium</c:v>
                </c:pt>
                <c:pt idx="25">
                  <c:v>France</c:v>
                </c:pt>
                <c:pt idx="26">
                  <c:v>United States</c:v>
                </c:pt>
                <c:pt idx="27">
                  <c:v>United Kingdom</c:v>
                </c:pt>
                <c:pt idx="28">
                  <c:v>Singapore</c:v>
                </c:pt>
                <c:pt idx="29">
                  <c:v>Bulgaria</c:v>
                </c:pt>
                <c:pt idx="30">
                  <c:v>Malaysia</c:v>
                </c:pt>
                <c:pt idx="31">
                  <c:v>Ireland</c:v>
                </c:pt>
                <c:pt idx="32">
                  <c:v>Panama</c:v>
                </c:pt>
                <c:pt idx="33">
                  <c:v>Germany</c:v>
                </c:pt>
                <c:pt idx="34">
                  <c:v>Denmark</c:v>
                </c:pt>
                <c:pt idx="35">
                  <c:v>Norway</c:v>
                </c:pt>
                <c:pt idx="36">
                  <c:v>Guatemala</c:v>
                </c:pt>
                <c:pt idx="37">
                  <c:v>Israel</c:v>
                </c:pt>
                <c:pt idx="38">
                  <c:v>Italy</c:v>
                </c:pt>
                <c:pt idx="39">
                  <c:v>Iceland</c:v>
                </c:pt>
                <c:pt idx="40">
                  <c:v>Chile</c:v>
                </c:pt>
                <c:pt idx="41">
                  <c:v>Argentina</c:v>
                </c:pt>
                <c:pt idx="42">
                  <c:v>Austria</c:v>
                </c:pt>
                <c:pt idx="43">
                  <c:v>Egypt</c:v>
                </c:pt>
                <c:pt idx="44">
                  <c:v>Finland</c:v>
                </c:pt>
                <c:pt idx="45">
                  <c:v>Netherlands</c:v>
                </c:pt>
                <c:pt idx="46">
                  <c:v>Luxembourg</c:v>
                </c:pt>
                <c:pt idx="47">
                  <c:v>Paraguay</c:v>
                </c:pt>
              </c:strCache>
            </c:strRef>
          </c:cat>
          <c:val>
            <c:numRef>
              <c:f>'Figure 4'!$C$7:$C$54</c:f>
              <c:numCache>
                <c:formatCode>0.0</c:formatCode>
                <c:ptCount val="48"/>
                <c:pt idx="0">
                  <c:v>0.10576720974067097</c:v>
                </c:pt>
                <c:pt idx="1">
                  <c:v>8.8230357941444488</c:v>
                </c:pt>
                <c:pt idx="2">
                  <c:v>6.6790171587548492</c:v>
                </c:pt>
                <c:pt idx="3">
                  <c:v>1.3703613402690131</c:v>
                </c:pt>
                <c:pt idx="4">
                  <c:v>4.7003262184236698</c:v>
                </c:pt>
                <c:pt idx="5">
                  <c:v>5.8516536595364483</c:v>
                </c:pt>
                <c:pt idx="6">
                  <c:v>8.0499138620743338</c:v>
                </c:pt>
                <c:pt idx="7">
                  <c:v>0.14562158447480653</c:v>
                </c:pt>
                <c:pt idx="8">
                  <c:v>5.7989300079156303</c:v>
                </c:pt>
                <c:pt idx="9">
                  <c:v>2.1069618997818202</c:v>
                </c:pt>
                <c:pt idx="10">
                  <c:v>4.9491702745414212</c:v>
                </c:pt>
                <c:pt idx="11">
                  <c:v>0.22338049143708116</c:v>
                </c:pt>
                <c:pt idx="12">
                  <c:v>13.374313063839445</c:v>
                </c:pt>
                <c:pt idx="13">
                  <c:v>10.046305982739927</c:v>
                </c:pt>
                <c:pt idx="14">
                  <c:v>7.6863194080036417</c:v>
                </c:pt>
                <c:pt idx="15">
                  <c:v>4.7173864543293709</c:v>
                </c:pt>
                <c:pt idx="16">
                  <c:v>5.6132836454046471</c:v>
                </c:pt>
                <c:pt idx="17">
                  <c:v>6.5162122556587976</c:v>
                </c:pt>
                <c:pt idx="18">
                  <c:v>12.560164241668639</c:v>
                </c:pt>
                <c:pt idx="19">
                  <c:v>16.752163527430792</c:v>
                </c:pt>
                <c:pt idx="20">
                  <c:v>7.6855428346861459</c:v>
                </c:pt>
                <c:pt idx="21">
                  <c:v>5.7075884838364441</c:v>
                </c:pt>
                <c:pt idx="22">
                  <c:v>20.274908404122758</c:v>
                </c:pt>
                <c:pt idx="23">
                  <c:v>6.6354699995439699</c:v>
                </c:pt>
                <c:pt idx="24">
                  <c:v>7.955414842185796</c:v>
                </c:pt>
                <c:pt idx="25">
                  <c:v>15.343109396815297</c:v>
                </c:pt>
                <c:pt idx="26">
                  <c:v>14.242177936062026</c:v>
                </c:pt>
                <c:pt idx="27">
                  <c:v>4.2688810544414348</c:v>
                </c:pt>
                <c:pt idx="28">
                  <c:v>9.64176395807978</c:v>
                </c:pt>
                <c:pt idx="29">
                  <c:v>3.5716809756874808</c:v>
                </c:pt>
                <c:pt idx="30">
                  <c:v>9.4574374025108323</c:v>
                </c:pt>
                <c:pt idx="31">
                  <c:v>5.5938680319319776</c:v>
                </c:pt>
                <c:pt idx="32">
                  <c:v>0</c:v>
                </c:pt>
                <c:pt idx="33">
                  <c:v>16.814931040663524</c:v>
                </c:pt>
                <c:pt idx="34">
                  <c:v>32.000559444376222</c:v>
                </c:pt>
                <c:pt idx="35">
                  <c:v>20.895048180322249</c:v>
                </c:pt>
                <c:pt idx="36">
                  <c:v>1.3214593465802524</c:v>
                </c:pt>
                <c:pt idx="37">
                  <c:v>5.6612104081201648</c:v>
                </c:pt>
                <c:pt idx="38">
                  <c:v>6.6484518612530232</c:v>
                </c:pt>
                <c:pt idx="39">
                  <c:v>21.785736860995197</c:v>
                </c:pt>
                <c:pt idx="40">
                  <c:v>11.284005478719845</c:v>
                </c:pt>
                <c:pt idx="41">
                  <c:v>9.2955490013771342</c:v>
                </c:pt>
                <c:pt idx="42">
                  <c:v>28.508846246792096</c:v>
                </c:pt>
                <c:pt idx="43">
                  <c:v>18.505460729641619</c:v>
                </c:pt>
                <c:pt idx="44">
                  <c:v>15.190459238163047</c:v>
                </c:pt>
                <c:pt idx="45">
                  <c:v>9.9524359970438301</c:v>
                </c:pt>
                <c:pt idx="46">
                  <c:v>25.19724638601059</c:v>
                </c:pt>
                <c:pt idx="47">
                  <c:v>3.0179871397558746</c:v>
                </c:pt>
              </c:numCache>
            </c:numRef>
          </c:val>
          <c:extLst>
            <c:ext xmlns:c16="http://schemas.microsoft.com/office/drawing/2014/chart" uri="{C3380CC4-5D6E-409C-BE32-E72D297353CC}">
              <c16:uniqueId val="{00000001-F272-4C26-B329-C3E24EAFEE81}"/>
            </c:ext>
          </c:extLst>
        </c:ser>
        <c:ser>
          <c:idx val="2"/>
          <c:order val="2"/>
          <c:tx>
            <c:strRef>
              <c:f>'Figure 4'!$D$6</c:f>
              <c:strCache>
                <c:ptCount val="1"/>
                <c:pt idx="0">
                  <c:v>Cash and deposits</c:v>
                </c:pt>
              </c:strCache>
            </c:strRef>
          </c:tx>
          <c:spPr>
            <a:solidFill>
              <a:srgbClr val="A7B9E3"/>
            </a:solidFill>
            <a:ln w="6350" cmpd="sng">
              <a:solidFill>
                <a:srgbClr val="000000"/>
              </a:solidFill>
              <a:round/>
            </a:ln>
            <a:effectLst/>
          </c:spPr>
          <c:invertIfNegative val="0"/>
          <c:cat>
            <c:strRef>
              <c:f>'Figure 4'!$A$7:$A$54</c:f>
              <c:strCache>
                <c:ptCount val="48"/>
                <c:pt idx="0">
                  <c:v>Uruguay</c:v>
                </c:pt>
                <c:pt idx="1">
                  <c:v>Brazil</c:v>
                </c:pt>
                <c:pt idx="2">
                  <c:v>Mexico</c:v>
                </c:pt>
                <c:pt idx="3">
                  <c:v>Hungary</c:v>
                </c:pt>
                <c:pt idx="4">
                  <c:v>Romania</c:v>
                </c:pt>
                <c:pt idx="5">
                  <c:v>Honduras</c:v>
                </c:pt>
                <c:pt idx="6">
                  <c:v>Spain</c:v>
                </c:pt>
                <c:pt idx="7">
                  <c:v>Nicaragua</c:v>
                </c:pt>
                <c:pt idx="8">
                  <c:v>Slovak Republic</c:v>
                </c:pt>
                <c:pt idx="9">
                  <c:v>Lithuania</c:v>
                </c:pt>
                <c:pt idx="10">
                  <c:v>Peru</c:v>
                </c:pt>
                <c:pt idx="11">
                  <c:v>Estonia</c:v>
                </c:pt>
                <c:pt idx="12">
                  <c:v>Portugal</c:v>
                </c:pt>
                <c:pt idx="13">
                  <c:v>Australia</c:v>
                </c:pt>
                <c:pt idx="14">
                  <c:v>Latvia</c:v>
                </c:pt>
                <c:pt idx="15">
                  <c:v>Greece</c:v>
                </c:pt>
                <c:pt idx="16">
                  <c:v>Costa Rica</c:v>
                </c:pt>
                <c:pt idx="17">
                  <c:v>Colombia</c:v>
                </c:pt>
                <c:pt idx="18">
                  <c:v>Czechia</c:v>
                </c:pt>
                <c:pt idx="19">
                  <c:v>Slovenia</c:v>
                </c:pt>
                <c:pt idx="20">
                  <c:v>Chinese Taipei</c:v>
                </c:pt>
                <c:pt idx="21">
                  <c:v>Bolivia</c:v>
                </c:pt>
                <c:pt idx="22">
                  <c:v>Poland</c:v>
                </c:pt>
                <c:pt idx="23">
                  <c:v>Korea</c:v>
                </c:pt>
                <c:pt idx="24">
                  <c:v>Belgium</c:v>
                </c:pt>
                <c:pt idx="25">
                  <c:v>France</c:v>
                </c:pt>
                <c:pt idx="26">
                  <c:v>United States</c:v>
                </c:pt>
                <c:pt idx="27">
                  <c:v>United Kingdom</c:v>
                </c:pt>
                <c:pt idx="28">
                  <c:v>Singapore</c:v>
                </c:pt>
                <c:pt idx="29">
                  <c:v>Bulgaria</c:v>
                </c:pt>
                <c:pt idx="30">
                  <c:v>Malaysia</c:v>
                </c:pt>
                <c:pt idx="31">
                  <c:v>Ireland</c:v>
                </c:pt>
                <c:pt idx="32">
                  <c:v>Panama</c:v>
                </c:pt>
                <c:pt idx="33">
                  <c:v>Germany</c:v>
                </c:pt>
                <c:pt idx="34">
                  <c:v>Denmark</c:v>
                </c:pt>
                <c:pt idx="35">
                  <c:v>Norway</c:v>
                </c:pt>
                <c:pt idx="36">
                  <c:v>Guatemala</c:v>
                </c:pt>
                <c:pt idx="37">
                  <c:v>Israel</c:v>
                </c:pt>
                <c:pt idx="38">
                  <c:v>Italy</c:v>
                </c:pt>
                <c:pt idx="39">
                  <c:v>Iceland</c:v>
                </c:pt>
                <c:pt idx="40">
                  <c:v>Chile</c:v>
                </c:pt>
                <c:pt idx="41">
                  <c:v>Argentina</c:v>
                </c:pt>
                <c:pt idx="42">
                  <c:v>Austria</c:v>
                </c:pt>
                <c:pt idx="43">
                  <c:v>Egypt</c:v>
                </c:pt>
                <c:pt idx="44">
                  <c:v>Finland</c:v>
                </c:pt>
                <c:pt idx="45">
                  <c:v>Netherlands</c:v>
                </c:pt>
                <c:pt idx="46">
                  <c:v>Luxembourg</c:v>
                </c:pt>
                <c:pt idx="47">
                  <c:v>Paraguay</c:v>
                </c:pt>
              </c:strCache>
            </c:strRef>
          </c:cat>
          <c:val>
            <c:numRef>
              <c:f>'Figure 4'!$D$7:$D$54</c:f>
              <c:numCache>
                <c:formatCode>0.0</c:formatCode>
                <c:ptCount val="48"/>
                <c:pt idx="0">
                  <c:v>0.39883948242014017</c:v>
                </c:pt>
                <c:pt idx="1">
                  <c:v>1.1761943831944355</c:v>
                </c:pt>
                <c:pt idx="2">
                  <c:v>0.83287407915278844</c:v>
                </c:pt>
                <c:pt idx="3">
                  <c:v>8.2436098751320497</c:v>
                </c:pt>
                <c:pt idx="4">
                  <c:v>11.180391078870915</c:v>
                </c:pt>
                <c:pt idx="5">
                  <c:v>8.1515583563675449</c:v>
                </c:pt>
                <c:pt idx="6">
                  <c:v>4.6882437923766442</c:v>
                </c:pt>
                <c:pt idx="7">
                  <c:v>2.3657651703895555</c:v>
                </c:pt>
                <c:pt idx="8">
                  <c:v>7.574620169588151</c:v>
                </c:pt>
                <c:pt idx="9">
                  <c:v>5.9151805838547391</c:v>
                </c:pt>
                <c:pt idx="10">
                  <c:v>3.9594669515649281</c:v>
                </c:pt>
                <c:pt idx="11">
                  <c:v>16.827997021593447</c:v>
                </c:pt>
                <c:pt idx="12">
                  <c:v>4.0797960198997671</c:v>
                </c:pt>
                <c:pt idx="13">
                  <c:v>7.6688396420897726</c:v>
                </c:pt>
                <c:pt idx="14">
                  <c:v>10.310977169346701</c:v>
                </c:pt>
                <c:pt idx="15">
                  <c:v>7.9013061167378522</c:v>
                </c:pt>
                <c:pt idx="16">
                  <c:v>6.1294701428806153</c:v>
                </c:pt>
                <c:pt idx="17">
                  <c:v>3.366764102037934</c:v>
                </c:pt>
                <c:pt idx="18">
                  <c:v>6.8786065896332209</c:v>
                </c:pt>
                <c:pt idx="19">
                  <c:v>2.1596115440341475</c:v>
                </c:pt>
                <c:pt idx="20">
                  <c:v>1.739987289456387</c:v>
                </c:pt>
                <c:pt idx="21">
                  <c:v>4.5778579080025388</c:v>
                </c:pt>
                <c:pt idx="22">
                  <c:v>2.441197614874048</c:v>
                </c:pt>
                <c:pt idx="23">
                  <c:v>2.6668880698844939</c:v>
                </c:pt>
                <c:pt idx="24">
                  <c:v>2.7477088861035601</c:v>
                </c:pt>
                <c:pt idx="25">
                  <c:v>6.9756621671603822</c:v>
                </c:pt>
                <c:pt idx="26">
                  <c:v>5.5170259008774636</c:v>
                </c:pt>
                <c:pt idx="27">
                  <c:v>20.750318282836073</c:v>
                </c:pt>
                <c:pt idx="28">
                  <c:v>4.1697652351656052</c:v>
                </c:pt>
                <c:pt idx="29">
                  <c:v>13.702102039081511</c:v>
                </c:pt>
                <c:pt idx="30">
                  <c:v>7.4878208134570663</c:v>
                </c:pt>
                <c:pt idx="31">
                  <c:v>11.824738122450151</c:v>
                </c:pt>
                <c:pt idx="32">
                  <c:v>28.661297723181846</c:v>
                </c:pt>
                <c:pt idx="33">
                  <c:v>1.7212096378946686</c:v>
                </c:pt>
                <c:pt idx="34">
                  <c:v>4.4753600814020809</c:v>
                </c:pt>
                <c:pt idx="35">
                  <c:v>0.90798990641768373</c:v>
                </c:pt>
                <c:pt idx="36">
                  <c:v>29.044719867572677</c:v>
                </c:pt>
                <c:pt idx="37">
                  <c:v>6.5021154122061224</c:v>
                </c:pt>
                <c:pt idx="38">
                  <c:v>0</c:v>
                </c:pt>
                <c:pt idx="39">
                  <c:v>4.0677694627618832</c:v>
                </c:pt>
                <c:pt idx="40">
                  <c:v>4.3859715845266685</c:v>
                </c:pt>
                <c:pt idx="41">
                  <c:v>2.225404801048664</c:v>
                </c:pt>
                <c:pt idx="42">
                  <c:v>3.5453942150461759</c:v>
                </c:pt>
                <c:pt idx="43">
                  <c:v>18.311665564915732</c:v>
                </c:pt>
                <c:pt idx="44">
                  <c:v>11.512993948024208</c:v>
                </c:pt>
                <c:pt idx="45">
                  <c:v>5.6009298036168857</c:v>
                </c:pt>
                <c:pt idx="46">
                  <c:v>9.317290254983293</c:v>
                </c:pt>
                <c:pt idx="47">
                  <c:v>15.505489602588266</c:v>
                </c:pt>
              </c:numCache>
            </c:numRef>
          </c:val>
          <c:extLst>
            <c:ext xmlns:c16="http://schemas.microsoft.com/office/drawing/2014/chart" uri="{C3380CC4-5D6E-409C-BE32-E72D297353CC}">
              <c16:uniqueId val="{00000002-F272-4C26-B329-C3E24EAFEE81}"/>
            </c:ext>
          </c:extLst>
        </c:ser>
        <c:ser>
          <c:idx val="3"/>
          <c:order val="3"/>
          <c:tx>
            <c:strRef>
              <c:f>'Figure 4'!$E$6</c:f>
              <c:strCache>
                <c:ptCount val="1"/>
                <c:pt idx="0">
                  <c:v>CIS (when look-through unavailable)</c:v>
                </c:pt>
              </c:strCache>
            </c:strRef>
          </c:tx>
          <c:spPr>
            <a:solidFill>
              <a:srgbClr val="929292"/>
            </a:solidFill>
            <a:ln w="6350" cmpd="sng">
              <a:solidFill>
                <a:srgbClr val="000000"/>
              </a:solidFill>
              <a:round/>
            </a:ln>
            <a:effectLst/>
          </c:spPr>
          <c:invertIfNegative val="0"/>
          <c:cat>
            <c:strRef>
              <c:f>'Figure 4'!$A$7:$A$54</c:f>
              <c:strCache>
                <c:ptCount val="48"/>
                <c:pt idx="0">
                  <c:v>Uruguay</c:v>
                </c:pt>
                <c:pt idx="1">
                  <c:v>Brazil</c:v>
                </c:pt>
                <c:pt idx="2">
                  <c:v>Mexico</c:v>
                </c:pt>
                <c:pt idx="3">
                  <c:v>Hungary</c:v>
                </c:pt>
                <c:pt idx="4">
                  <c:v>Romania</c:v>
                </c:pt>
                <c:pt idx="5">
                  <c:v>Honduras</c:v>
                </c:pt>
                <c:pt idx="6">
                  <c:v>Spain</c:v>
                </c:pt>
                <c:pt idx="7">
                  <c:v>Nicaragua</c:v>
                </c:pt>
                <c:pt idx="8">
                  <c:v>Slovak Republic</c:v>
                </c:pt>
                <c:pt idx="9">
                  <c:v>Lithuania</c:v>
                </c:pt>
                <c:pt idx="10">
                  <c:v>Peru</c:v>
                </c:pt>
                <c:pt idx="11">
                  <c:v>Estonia</c:v>
                </c:pt>
                <c:pt idx="12">
                  <c:v>Portugal</c:v>
                </c:pt>
                <c:pt idx="13">
                  <c:v>Australia</c:v>
                </c:pt>
                <c:pt idx="14">
                  <c:v>Latvia</c:v>
                </c:pt>
                <c:pt idx="15">
                  <c:v>Greece</c:v>
                </c:pt>
                <c:pt idx="16">
                  <c:v>Costa Rica</c:v>
                </c:pt>
                <c:pt idx="17">
                  <c:v>Colombia</c:v>
                </c:pt>
                <c:pt idx="18">
                  <c:v>Czechia</c:v>
                </c:pt>
                <c:pt idx="19">
                  <c:v>Slovenia</c:v>
                </c:pt>
                <c:pt idx="20">
                  <c:v>Chinese Taipei</c:v>
                </c:pt>
                <c:pt idx="21">
                  <c:v>Bolivia</c:v>
                </c:pt>
                <c:pt idx="22">
                  <c:v>Poland</c:v>
                </c:pt>
                <c:pt idx="23">
                  <c:v>Korea</c:v>
                </c:pt>
                <c:pt idx="24">
                  <c:v>Belgium</c:v>
                </c:pt>
                <c:pt idx="25">
                  <c:v>France</c:v>
                </c:pt>
                <c:pt idx="26">
                  <c:v>United States</c:v>
                </c:pt>
                <c:pt idx="27">
                  <c:v>United Kingdom</c:v>
                </c:pt>
                <c:pt idx="28">
                  <c:v>Singapore</c:v>
                </c:pt>
                <c:pt idx="29">
                  <c:v>Bulgaria</c:v>
                </c:pt>
                <c:pt idx="30">
                  <c:v>Malaysia</c:v>
                </c:pt>
                <c:pt idx="31">
                  <c:v>Ireland</c:v>
                </c:pt>
                <c:pt idx="32">
                  <c:v>Panama</c:v>
                </c:pt>
                <c:pt idx="33">
                  <c:v>Germany</c:v>
                </c:pt>
                <c:pt idx="34">
                  <c:v>Denmark</c:v>
                </c:pt>
                <c:pt idx="35">
                  <c:v>Norway</c:v>
                </c:pt>
                <c:pt idx="36">
                  <c:v>Guatemala</c:v>
                </c:pt>
                <c:pt idx="37">
                  <c:v>Israel</c:v>
                </c:pt>
                <c:pt idx="38">
                  <c:v>Italy</c:v>
                </c:pt>
                <c:pt idx="39">
                  <c:v>Iceland</c:v>
                </c:pt>
                <c:pt idx="40">
                  <c:v>Chile</c:v>
                </c:pt>
                <c:pt idx="41">
                  <c:v>Argentina</c:v>
                </c:pt>
                <c:pt idx="42">
                  <c:v>Austria</c:v>
                </c:pt>
                <c:pt idx="43">
                  <c:v>Egypt</c:v>
                </c:pt>
                <c:pt idx="44">
                  <c:v>Finland</c:v>
                </c:pt>
                <c:pt idx="45">
                  <c:v>Netherlands</c:v>
                </c:pt>
                <c:pt idx="46">
                  <c:v>Luxembourg</c:v>
                </c:pt>
                <c:pt idx="47">
                  <c:v>Paraguay</c:v>
                </c:pt>
              </c:strCache>
            </c:strRef>
          </c:cat>
          <c:val>
            <c:numRef>
              <c:f>'Figure 4'!$E$7:$E$54</c:f>
              <c:numCache>
                <c:formatCode>0.0</c:formatCode>
                <c:ptCount val="48"/>
                <c:pt idx="0">
                  <c:v>1.3504487786676442</c:v>
                </c:pt>
                <c:pt idx="1">
                  <c:v>0</c:v>
                </c:pt>
                <c:pt idx="2">
                  <c:v>0</c:v>
                </c:pt>
                <c:pt idx="3">
                  <c:v>2.9563854527620252</c:v>
                </c:pt>
                <c:pt idx="4">
                  <c:v>1.3242732922130152</c:v>
                </c:pt>
                <c:pt idx="5">
                  <c:v>0</c:v>
                </c:pt>
                <c:pt idx="6">
                  <c:v>0</c:v>
                </c:pt>
                <c:pt idx="7">
                  <c:v>0</c:v>
                </c:pt>
                <c:pt idx="8">
                  <c:v>0</c:v>
                </c:pt>
                <c:pt idx="9">
                  <c:v>6.8158459402441434</c:v>
                </c:pt>
                <c:pt idx="10">
                  <c:v>0</c:v>
                </c:pt>
                <c:pt idx="11">
                  <c:v>5.137751303052867</c:v>
                </c:pt>
                <c:pt idx="12">
                  <c:v>0</c:v>
                </c:pt>
                <c:pt idx="13">
                  <c:v>0</c:v>
                </c:pt>
                <c:pt idx="14">
                  <c:v>0</c:v>
                </c:pt>
                <c:pt idx="15">
                  <c:v>0</c:v>
                </c:pt>
                <c:pt idx="16">
                  <c:v>0</c:v>
                </c:pt>
                <c:pt idx="17">
                  <c:v>0</c:v>
                </c:pt>
                <c:pt idx="18">
                  <c:v>0</c:v>
                </c:pt>
                <c:pt idx="19">
                  <c:v>0</c:v>
                </c:pt>
                <c:pt idx="20">
                  <c:v>4.165395675373043</c:v>
                </c:pt>
                <c:pt idx="21">
                  <c:v>0</c:v>
                </c:pt>
                <c:pt idx="22">
                  <c:v>0</c:v>
                </c:pt>
                <c:pt idx="23">
                  <c:v>11.432519065694217</c:v>
                </c:pt>
                <c:pt idx="24">
                  <c:v>0</c:v>
                </c:pt>
                <c:pt idx="25">
                  <c:v>0</c:v>
                </c:pt>
                <c:pt idx="26">
                  <c:v>0</c:v>
                </c:pt>
                <c:pt idx="27">
                  <c:v>0</c:v>
                </c:pt>
                <c:pt idx="28">
                  <c:v>20.786872293889886</c:v>
                </c:pt>
                <c:pt idx="29">
                  <c:v>13.790834727878861</c:v>
                </c:pt>
                <c:pt idx="30">
                  <c:v>0</c:v>
                </c:pt>
                <c:pt idx="31">
                  <c:v>12.256448541481927</c:v>
                </c:pt>
                <c:pt idx="32">
                  <c:v>0</c:v>
                </c:pt>
                <c:pt idx="33">
                  <c:v>0</c:v>
                </c:pt>
                <c:pt idx="34">
                  <c:v>0</c:v>
                </c:pt>
                <c:pt idx="35">
                  <c:v>0</c:v>
                </c:pt>
                <c:pt idx="36">
                  <c:v>0</c:v>
                </c:pt>
                <c:pt idx="37">
                  <c:v>0</c:v>
                </c:pt>
                <c:pt idx="38">
                  <c:v>11.099477612030658</c:v>
                </c:pt>
                <c:pt idx="39">
                  <c:v>12.930510989570218</c:v>
                </c:pt>
                <c:pt idx="40">
                  <c:v>0</c:v>
                </c:pt>
                <c:pt idx="41">
                  <c:v>29.517011889278336</c:v>
                </c:pt>
                <c:pt idx="42">
                  <c:v>0</c:v>
                </c:pt>
                <c:pt idx="43">
                  <c:v>1.0249108711742405</c:v>
                </c:pt>
                <c:pt idx="44">
                  <c:v>19.800640797436809</c:v>
                </c:pt>
                <c:pt idx="45">
                  <c:v>15.616847637275523</c:v>
                </c:pt>
                <c:pt idx="46">
                  <c:v>0</c:v>
                </c:pt>
                <c:pt idx="47">
                  <c:v>1.9482404162844258</c:v>
                </c:pt>
              </c:numCache>
            </c:numRef>
          </c:val>
          <c:extLst>
            <c:ext xmlns:c16="http://schemas.microsoft.com/office/drawing/2014/chart" uri="{C3380CC4-5D6E-409C-BE32-E72D297353CC}">
              <c16:uniqueId val="{00000003-F272-4C26-B329-C3E24EAFEE81}"/>
            </c:ext>
          </c:extLst>
        </c:ser>
        <c:ser>
          <c:idx val="4"/>
          <c:order val="4"/>
          <c:tx>
            <c:strRef>
              <c:f>'Figure 4'!$F$6</c:f>
              <c:strCache>
                <c:ptCount val="1"/>
                <c:pt idx="0">
                  <c:v>Others</c:v>
                </c:pt>
              </c:strCache>
            </c:strRef>
          </c:tx>
          <c:spPr>
            <a:solidFill>
              <a:srgbClr val="EDF0F7"/>
            </a:solidFill>
            <a:ln w="6350" cmpd="sng">
              <a:solidFill>
                <a:srgbClr val="000000"/>
              </a:solidFill>
              <a:round/>
            </a:ln>
            <a:effectLst/>
          </c:spPr>
          <c:invertIfNegative val="0"/>
          <c:cat>
            <c:strRef>
              <c:f>'Figure 4'!$A$7:$A$54</c:f>
              <c:strCache>
                <c:ptCount val="48"/>
                <c:pt idx="0">
                  <c:v>Uruguay</c:v>
                </c:pt>
                <c:pt idx="1">
                  <c:v>Brazil</c:v>
                </c:pt>
                <c:pt idx="2">
                  <c:v>Mexico</c:v>
                </c:pt>
                <c:pt idx="3">
                  <c:v>Hungary</c:v>
                </c:pt>
                <c:pt idx="4">
                  <c:v>Romania</c:v>
                </c:pt>
                <c:pt idx="5">
                  <c:v>Honduras</c:v>
                </c:pt>
                <c:pt idx="6">
                  <c:v>Spain</c:v>
                </c:pt>
                <c:pt idx="7">
                  <c:v>Nicaragua</c:v>
                </c:pt>
                <c:pt idx="8">
                  <c:v>Slovak Republic</c:v>
                </c:pt>
                <c:pt idx="9">
                  <c:v>Lithuania</c:v>
                </c:pt>
                <c:pt idx="10">
                  <c:v>Peru</c:v>
                </c:pt>
                <c:pt idx="11">
                  <c:v>Estonia</c:v>
                </c:pt>
                <c:pt idx="12">
                  <c:v>Portugal</c:v>
                </c:pt>
                <c:pt idx="13">
                  <c:v>Australia</c:v>
                </c:pt>
                <c:pt idx="14">
                  <c:v>Latvia</c:v>
                </c:pt>
                <c:pt idx="15">
                  <c:v>Greece</c:v>
                </c:pt>
                <c:pt idx="16">
                  <c:v>Costa Rica</c:v>
                </c:pt>
                <c:pt idx="17">
                  <c:v>Colombia</c:v>
                </c:pt>
                <c:pt idx="18">
                  <c:v>Czechia</c:v>
                </c:pt>
                <c:pt idx="19">
                  <c:v>Slovenia</c:v>
                </c:pt>
                <c:pt idx="20">
                  <c:v>Chinese Taipei</c:v>
                </c:pt>
                <c:pt idx="21">
                  <c:v>Bolivia</c:v>
                </c:pt>
                <c:pt idx="22">
                  <c:v>Poland</c:v>
                </c:pt>
                <c:pt idx="23">
                  <c:v>Korea</c:v>
                </c:pt>
                <c:pt idx="24">
                  <c:v>Belgium</c:v>
                </c:pt>
                <c:pt idx="25">
                  <c:v>France</c:v>
                </c:pt>
                <c:pt idx="26">
                  <c:v>United States</c:v>
                </c:pt>
                <c:pt idx="27">
                  <c:v>United Kingdom</c:v>
                </c:pt>
                <c:pt idx="28">
                  <c:v>Singapore</c:v>
                </c:pt>
                <c:pt idx="29">
                  <c:v>Bulgaria</c:v>
                </c:pt>
                <c:pt idx="30">
                  <c:v>Malaysia</c:v>
                </c:pt>
                <c:pt idx="31">
                  <c:v>Ireland</c:v>
                </c:pt>
                <c:pt idx="32">
                  <c:v>Panama</c:v>
                </c:pt>
                <c:pt idx="33">
                  <c:v>Germany</c:v>
                </c:pt>
                <c:pt idx="34">
                  <c:v>Denmark</c:v>
                </c:pt>
                <c:pt idx="35">
                  <c:v>Norway</c:v>
                </c:pt>
                <c:pt idx="36">
                  <c:v>Guatemala</c:v>
                </c:pt>
                <c:pt idx="37">
                  <c:v>Israel</c:v>
                </c:pt>
                <c:pt idx="38">
                  <c:v>Italy</c:v>
                </c:pt>
                <c:pt idx="39">
                  <c:v>Iceland</c:v>
                </c:pt>
                <c:pt idx="40">
                  <c:v>Chile</c:v>
                </c:pt>
                <c:pt idx="41">
                  <c:v>Argentina</c:v>
                </c:pt>
                <c:pt idx="42">
                  <c:v>Austria</c:v>
                </c:pt>
                <c:pt idx="43">
                  <c:v>Egypt</c:v>
                </c:pt>
                <c:pt idx="44">
                  <c:v>Finland</c:v>
                </c:pt>
                <c:pt idx="45">
                  <c:v>Netherlands</c:v>
                </c:pt>
                <c:pt idx="46">
                  <c:v>Luxembourg</c:v>
                </c:pt>
                <c:pt idx="47">
                  <c:v>Paraguay</c:v>
                </c:pt>
              </c:strCache>
            </c:strRef>
          </c:cat>
          <c:val>
            <c:numRef>
              <c:f>'Figure 4'!$F$7:$F$54</c:f>
              <c:numCache>
                <c:formatCode>0.0</c:formatCode>
                <c:ptCount val="48"/>
                <c:pt idx="0">
                  <c:v>7.1980293181101587</c:v>
                </c:pt>
                <c:pt idx="1">
                  <c:v>3.9852637600246084</c:v>
                </c:pt>
                <c:pt idx="2">
                  <c:v>7.1411142697009637</c:v>
                </c:pt>
                <c:pt idx="3">
                  <c:v>3.7494909350916572</c:v>
                </c:pt>
                <c:pt idx="4">
                  <c:v>1.2729639975792253</c:v>
                </c:pt>
                <c:pt idx="5">
                  <c:v>4.5138210235105163</c:v>
                </c:pt>
                <c:pt idx="6">
                  <c:v>6.4119025123440707</c:v>
                </c:pt>
                <c:pt idx="7">
                  <c:v>17.576250591018052</c:v>
                </c:pt>
                <c:pt idx="8">
                  <c:v>7.4419240788126615</c:v>
                </c:pt>
                <c:pt idx="9">
                  <c:v>7.3603923619250367</c:v>
                </c:pt>
                <c:pt idx="10">
                  <c:v>14.498398113798515</c:v>
                </c:pt>
                <c:pt idx="11">
                  <c:v>1.8615040953090016</c:v>
                </c:pt>
                <c:pt idx="12">
                  <c:v>7.5099920419632156</c:v>
                </c:pt>
                <c:pt idx="13">
                  <c:v>7.6411539618419795</c:v>
                </c:pt>
                <c:pt idx="14">
                  <c:v>7.6061284856957059</c:v>
                </c:pt>
                <c:pt idx="15">
                  <c:v>13.056085638844436</c:v>
                </c:pt>
                <c:pt idx="16">
                  <c:v>14.7423598804059</c:v>
                </c:pt>
                <c:pt idx="17">
                  <c:v>16.851545507120122</c:v>
                </c:pt>
                <c:pt idx="18">
                  <c:v>8.2400052992417301</c:v>
                </c:pt>
                <c:pt idx="19">
                  <c:v>8.8459881740219828</c:v>
                </c:pt>
                <c:pt idx="20">
                  <c:v>20.22768504054801</c:v>
                </c:pt>
                <c:pt idx="21">
                  <c:v>24.560372142726919</c:v>
                </c:pt>
                <c:pt idx="22">
                  <c:v>12.676006515428767</c:v>
                </c:pt>
                <c:pt idx="23">
                  <c:v>14.87130926822077</c:v>
                </c:pt>
                <c:pt idx="24">
                  <c:v>25.631582374293941</c:v>
                </c:pt>
                <c:pt idx="25">
                  <c:v>16.643047769793569</c:v>
                </c:pt>
                <c:pt idx="26">
                  <c:v>19.262798141766012</c:v>
                </c:pt>
                <c:pt idx="27">
                  <c:v>14.049620238191039</c:v>
                </c:pt>
                <c:pt idx="28">
                  <c:v>4.6774034369182402</c:v>
                </c:pt>
                <c:pt idx="29">
                  <c:v>8.2742717728827984</c:v>
                </c:pt>
                <c:pt idx="30">
                  <c:v>22.403982663417523</c:v>
                </c:pt>
                <c:pt idx="31">
                  <c:v>10.428288108123525</c:v>
                </c:pt>
                <c:pt idx="32">
                  <c:v>14.409946060580864</c:v>
                </c:pt>
                <c:pt idx="33">
                  <c:v>25.001389354633929</c:v>
                </c:pt>
                <c:pt idx="34">
                  <c:v>8.1168166640351274</c:v>
                </c:pt>
                <c:pt idx="35">
                  <c:v>23.251451024646457</c:v>
                </c:pt>
                <c:pt idx="36">
                  <c:v>15.641083525819113</c:v>
                </c:pt>
                <c:pt idx="37">
                  <c:v>33.916166605894929</c:v>
                </c:pt>
                <c:pt idx="38">
                  <c:v>29.534945889059912</c:v>
                </c:pt>
                <c:pt idx="39">
                  <c:v>9.2250678980270777</c:v>
                </c:pt>
                <c:pt idx="40">
                  <c:v>32.909691336521703</c:v>
                </c:pt>
                <c:pt idx="41">
                  <c:v>9.6944969002879589</c:v>
                </c:pt>
                <c:pt idx="42">
                  <c:v>20.19984672561759</c:v>
                </c:pt>
                <c:pt idx="43">
                  <c:v>20.483527410998292</c:v>
                </c:pt>
                <c:pt idx="44">
                  <c:v>13.378426486294046</c:v>
                </c:pt>
                <c:pt idx="45">
                  <c:v>30.592876137777694</c:v>
                </c:pt>
                <c:pt idx="46">
                  <c:v>38.485556377571548</c:v>
                </c:pt>
                <c:pt idx="47">
                  <c:v>61.298080265766067</c:v>
                </c:pt>
              </c:numCache>
            </c:numRef>
          </c:val>
          <c:extLst>
            <c:ext xmlns:c16="http://schemas.microsoft.com/office/drawing/2014/chart" uri="{C3380CC4-5D6E-409C-BE32-E72D297353CC}">
              <c16:uniqueId val="{00000004-F272-4C26-B329-C3E24EAFEE81}"/>
            </c:ext>
          </c:extLst>
        </c:ser>
        <c:dLbls>
          <c:showLegendKey val="0"/>
          <c:showVal val="0"/>
          <c:showCatName val="0"/>
          <c:showSerName val="0"/>
          <c:showPercent val="0"/>
          <c:showBubbleSize val="0"/>
        </c:dLbls>
        <c:gapWidth val="150"/>
        <c:overlap val="100"/>
        <c:axId val="501405952"/>
        <c:axId val="497107328"/>
      </c:barChart>
      <c:catAx>
        <c:axId val="501405952"/>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panose="020B0606020202030204" pitchFamily="34" charset="0"/>
                <a:ea typeface="Arial Narrow"/>
                <a:cs typeface="Arial" panose="020B0604020202020204" pitchFamily="34" charset="0"/>
              </a:defRPr>
            </a:pPr>
            <a:endParaRPr lang="en-US"/>
          </a:p>
        </c:txPr>
        <c:crossAx val="497107328"/>
        <c:crosses val="autoZero"/>
        <c:auto val="1"/>
        <c:lblAlgn val="ctr"/>
        <c:lblOffset val="0"/>
        <c:tickLblSkip val="1"/>
        <c:noMultiLvlLbl val="0"/>
      </c:catAx>
      <c:valAx>
        <c:axId val="497107328"/>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000" b="0" i="0">
                <a:solidFill>
                  <a:srgbClr val="000000"/>
                </a:solidFill>
                <a:latin typeface="Arial Narrow" panose="020B0606020202030204" pitchFamily="34" charset="0"/>
                <a:ea typeface="Arial Narrow"/>
                <a:cs typeface="Arial" panose="020B0604020202020204" pitchFamily="34" charset="0"/>
              </a:defRPr>
            </a:pPr>
            <a:endParaRPr lang="en-US"/>
          </a:p>
        </c:txPr>
        <c:crossAx val="501405952"/>
        <c:crosses val="max"/>
        <c:crossBetween val="between"/>
        <c:majorUnit val="20"/>
      </c:valAx>
      <c:spPr>
        <a:solidFill>
          <a:srgbClr val="F4FFFF"/>
        </a:solidFill>
        <a:ln w="9525">
          <a:solidFill>
            <a:srgbClr val="000000"/>
          </a:solidFill>
        </a:ln>
      </c:spPr>
    </c:plotArea>
    <c:legend>
      <c:legendPos val="r"/>
      <c:layout>
        <c:manualLayout>
          <c:xMode val="edge"/>
          <c:yMode val="edge"/>
          <c:x val="0.13706120924463611"/>
          <c:y val="5.3855498804749663E-3"/>
          <c:w val="0.83284826830445702"/>
          <c:h val="3.5808786069781717E-2"/>
        </c:manualLayout>
      </c:layout>
      <c:overlay val="1"/>
      <c:spPr>
        <a:solidFill>
          <a:srgbClr val="EAEAEA"/>
        </a:solidFill>
        <a:ln>
          <a:noFill/>
          <a:round/>
        </a:ln>
        <a:effectLst/>
        <a:extLst>
          <a:ext uri="{91240B29-F687-4F45-9708-019B960494DF}">
            <a14:hiddenLine xmlns:a14="http://schemas.microsoft.com/office/drawing/2010/main">
              <a:noFill/>
              <a:round/>
            </a14:hiddenLine>
          </a:ext>
        </a:extLst>
      </c:spPr>
      <c:txPr>
        <a:bodyPr/>
        <a:lstStyle/>
        <a:p>
          <a:pPr>
            <a:defRPr sz="1000" b="0" i="0">
              <a:solidFill>
                <a:srgbClr val="000000"/>
              </a:solidFill>
              <a:latin typeface="Arial Narrow" panose="020B0606020202030204" pitchFamily="34" charset="0"/>
              <a:ea typeface="Arial Narrow"/>
              <a:cs typeface="Arial" panose="020B0604020202020204" pitchFamily="34" charset="0"/>
            </a:defRPr>
          </a:pPr>
          <a:endParaRPr lang="en-US"/>
        </a:p>
      </c:txPr>
    </c:legend>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0</xdr:col>
      <xdr:colOff>2768600</xdr:colOff>
      <xdr:row>0</xdr:row>
      <xdr:rowOff>742950</xdr:rowOff>
    </xdr:to>
    <xdr:pic>
      <xdr:nvPicPr>
        <xdr:cNvPr id="2" name="Picture 784">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0</xdr:col>
      <xdr:colOff>6350</xdr:colOff>
      <xdr:row>5</xdr:row>
      <xdr:rowOff>83297</xdr:rowOff>
    </xdr:from>
    <xdr:to>
      <xdr:col>22</xdr:col>
      <xdr:colOff>76946</xdr:colOff>
      <xdr:row>46</xdr:row>
      <xdr:rowOff>63688</xdr:rowOff>
    </xdr:to>
    <xdr:grpSp>
      <xdr:nvGrpSpPr>
        <xdr:cNvPr id="2" name="Group 1">
          <a:extLst>
            <a:ext uri="{FF2B5EF4-FFF2-40B4-BE49-F238E27FC236}">
              <a16:creationId xmlns:a16="http://schemas.microsoft.com/office/drawing/2014/main" id="{3E6D55D0-F67B-483D-BCBB-F4567BFC84FE}"/>
            </a:ext>
          </a:extLst>
        </xdr:cNvPr>
        <xdr:cNvGrpSpPr/>
      </xdr:nvGrpSpPr>
      <xdr:grpSpPr>
        <a:xfrm>
          <a:off x="8559613" y="870884"/>
          <a:ext cx="7328833" cy="6569450"/>
          <a:chOff x="28714700" y="892922"/>
          <a:chExt cx="7042896" cy="6619316"/>
        </a:xfrm>
      </xdr:grpSpPr>
      <xdr:grpSp>
        <xdr:nvGrpSpPr>
          <xdr:cNvPr id="3" name="Group 2">
            <a:extLst>
              <a:ext uri="{FF2B5EF4-FFF2-40B4-BE49-F238E27FC236}">
                <a16:creationId xmlns:a16="http://schemas.microsoft.com/office/drawing/2014/main" id="{0DFE918D-433F-1B29-C948-82A2520F1C44}"/>
              </a:ext>
            </a:extLst>
          </xdr:cNvPr>
          <xdr:cNvGrpSpPr/>
        </xdr:nvGrpSpPr>
        <xdr:grpSpPr>
          <a:xfrm>
            <a:off x="28714700" y="892922"/>
            <a:ext cx="7042896" cy="6619316"/>
            <a:chOff x="28760644" y="916642"/>
            <a:chExt cx="7063067" cy="6363634"/>
          </a:xfrm>
        </xdr:grpSpPr>
        <xdr:graphicFrame macro="">
          <xdr:nvGraphicFramePr>
            <xdr:cNvPr id="5" name="Chart 4">
              <a:extLst>
                <a:ext uri="{FF2B5EF4-FFF2-40B4-BE49-F238E27FC236}">
                  <a16:creationId xmlns:a16="http://schemas.microsoft.com/office/drawing/2014/main" id="{DAE1B4A5-A3F4-744A-704A-C1AA2EC3D527}"/>
                </a:ext>
              </a:extLst>
            </xdr:cNvPr>
            <xdr:cNvGraphicFramePr>
              <a:graphicFrameLocks/>
            </xdr:cNvGraphicFramePr>
          </xdr:nvGraphicFramePr>
          <xdr:xfrm>
            <a:off x="28760644" y="1250576"/>
            <a:ext cx="3573182" cy="6022042"/>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6" name="xlamLegendGroup0">
              <a:extLst>
                <a:ext uri="{FF2B5EF4-FFF2-40B4-BE49-F238E27FC236}">
                  <a16:creationId xmlns:a16="http://schemas.microsoft.com/office/drawing/2014/main" id="{DB230FA7-F3F0-48A3-8916-9E949B5717B7}"/>
                </a:ext>
              </a:extLst>
            </xdr:cNvPr>
            <xdr:cNvGrpSpPr/>
          </xdr:nvGrpSpPr>
          <xdr:grpSpPr>
            <a:xfrm>
              <a:off x="29785234" y="916642"/>
              <a:ext cx="5782236" cy="237564"/>
              <a:chOff x="23972867" y="64165"/>
              <a:chExt cx="4396621" cy="272061"/>
            </a:xfrm>
          </xdr:grpSpPr>
          <xdr:sp macro="" textlink="">
            <xdr:nvSpPr>
              <xdr:cNvPr id="10" name="xlamLegend0">
                <a:extLst>
                  <a:ext uri="{FF2B5EF4-FFF2-40B4-BE49-F238E27FC236}">
                    <a16:creationId xmlns:a16="http://schemas.microsoft.com/office/drawing/2014/main" id="{5CAD4B70-3597-4C1D-5F6D-E7008048B20D}"/>
                  </a:ext>
                </a:extLst>
              </xdr:cNvPr>
              <xdr:cNvSpPr/>
            </xdr:nvSpPr>
            <xdr:spPr>
              <a:xfrm>
                <a:off x="23972867" y="64165"/>
                <a:ext cx="4396621" cy="272061"/>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11" name="xlamLegendEntry10">
                <a:extLst>
                  <a:ext uri="{FF2B5EF4-FFF2-40B4-BE49-F238E27FC236}">
                    <a16:creationId xmlns:a16="http://schemas.microsoft.com/office/drawing/2014/main" id="{EE5EFE89-4CB7-8C52-F64A-D746055E1D84}"/>
                  </a:ext>
                </a:extLst>
              </xdr:cNvPr>
              <xdr:cNvGrpSpPr/>
            </xdr:nvGrpSpPr>
            <xdr:grpSpPr>
              <a:xfrm>
                <a:off x="26759644" y="124484"/>
                <a:ext cx="1532396" cy="172309"/>
                <a:chOff x="26759644" y="124484"/>
                <a:chExt cx="1532396" cy="172309"/>
              </a:xfrm>
            </xdr:grpSpPr>
            <xdr:sp macro="" textlink="">
              <xdr:nvSpPr>
                <xdr:cNvPr id="13" name="xlamLegendSymbol10">
                  <a:extLst>
                    <a:ext uri="{FF2B5EF4-FFF2-40B4-BE49-F238E27FC236}">
                      <a16:creationId xmlns:a16="http://schemas.microsoft.com/office/drawing/2014/main" id="{DECBCA69-2C78-9D18-1BDE-0A3592704271}"/>
                    </a:ext>
                  </a:extLst>
                </xdr:cNvPr>
                <xdr:cNvSpPr/>
              </xdr:nvSpPr>
              <xdr:spPr>
                <a:xfrm>
                  <a:off x="26759644" y="162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4" name="xlamLegendText10">
                  <a:extLst>
                    <a:ext uri="{FF2B5EF4-FFF2-40B4-BE49-F238E27FC236}">
                      <a16:creationId xmlns:a16="http://schemas.microsoft.com/office/drawing/2014/main" id="{D8A31E61-36D7-63DC-B3C3-84212CE06D8D}"/>
                    </a:ext>
                  </a:extLst>
                </xdr:cNvPr>
                <xdr:cNvSpPr txBox="1"/>
              </xdr:nvSpPr>
              <xdr:spPr>
                <a:xfrm>
                  <a:off x="26991321" y="124484"/>
                  <a:ext cx="1300719"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Real</a:t>
                  </a:r>
                </a:p>
              </xdr:txBody>
            </xdr:sp>
          </xdr:grpSp>
          <xdr:sp macro="" textlink="">
            <xdr:nvSpPr>
              <xdr:cNvPr id="12" name="xlamLegendText20">
                <a:extLst>
                  <a:ext uri="{FF2B5EF4-FFF2-40B4-BE49-F238E27FC236}">
                    <a16:creationId xmlns:a16="http://schemas.microsoft.com/office/drawing/2014/main" id="{847BEDA0-BD89-6272-A4FD-8E46A77F3ABD}"/>
                  </a:ext>
                </a:extLst>
              </xdr:cNvPr>
              <xdr:cNvSpPr txBox="1"/>
            </xdr:nvSpPr>
            <xdr:spPr>
              <a:xfrm>
                <a:off x="24732778" y="111716"/>
                <a:ext cx="1241282"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Nominal</a:t>
                </a:r>
              </a:p>
            </xdr:txBody>
          </xdr:sp>
        </xdr:grpSp>
        <xdr:sp macro="" textlink="">
          <xdr:nvSpPr>
            <xdr:cNvPr id="7" name="Diamond 6">
              <a:extLst>
                <a:ext uri="{FF2B5EF4-FFF2-40B4-BE49-F238E27FC236}">
                  <a16:creationId xmlns:a16="http://schemas.microsoft.com/office/drawing/2014/main" id="{DE8D9114-FF41-290A-E717-04C798399147}"/>
                </a:ext>
              </a:extLst>
            </xdr:cNvPr>
            <xdr:cNvSpPr/>
          </xdr:nvSpPr>
          <xdr:spPr>
            <a:xfrm>
              <a:off x="30608580" y="995753"/>
              <a:ext cx="74544" cy="65962"/>
            </a:xfrm>
            <a:prstGeom prst="diamond">
              <a:avLst/>
            </a:prstGeom>
            <a:solidFill>
              <a:sysClr val="window" lastClr="FFFFFF"/>
            </a:solidFill>
            <a:ln w="1270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graphicFrame macro="">
          <xdr:nvGraphicFramePr>
            <xdr:cNvPr id="8" name="Chart 7">
              <a:extLst>
                <a:ext uri="{FF2B5EF4-FFF2-40B4-BE49-F238E27FC236}">
                  <a16:creationId xmlns:a16="http://schemas.microsoft.com/office/drawing/2014/main" id="{1ED4F3F2-DD59-83DD-13D0-A57CE36F6A6C}"/>
                </a:ext>
              </a:extLst>
            </xdr:cNvPr>
            <xdr:cNvGraphicFramePr>
              <a:graphicFrameLocks/>
            </xdr:cNvGraphicFramePr>
          </xdr:nvGraphicFramePr>
          <xdr:xfrm>
            <a:off x="32250528" y="1255059"/>
            <a:ext cx="3573183" cy="602521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9" name="TextBox 8">
              <a:extLst>
                <a:ext uri="{FF2B5EF4-FFF2-40B4-BE49-F238E27FC236}">
                  <a16:creationId xmlns:a16="http://schemas.microsoft.com/office/drawing/2014/main" id="{FABCA1EA-DBB2-67FB-7391-4A3F129876EA}"/>
                </a:ext>
              </a:extLst>
            </xdr:cNvPr>
            <xdr:cNvSpPr txBox="1"/>
          </xdr:nvSpPr>
          <xdr:spPr>
            <a:xfrm>
              <a:off x="33203029" y="1131796"/>
              <a:ext cx="2375647" cy="1680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B. Non-life insurance business</a:t>
              </a:r>
            </a:p>
          </xdr:txBody>
        </xdr:sp>
      </xdr:grpSp>
      <xdr:sp macro="" textlink="">
        <xdr:nvSpPr>
          <xdr:cNvPr id="4" name="TextBox 3">
            <a:extLst>
              <a:ext uri="{FF2B5EF4-FFF2-40B4-BE49-F238E27FC236}">
                <a16:creationId xmlns:a16="http://schemas.microsoft.com/office/drawing/2014/main" id="{F352A726-2B57-2D76-2590-759A5CE0A03F}"/>
              </a:ext>
            </a:extLst>
          </xdr:cNvPr>
          <xdr:cNvSpPr txBox="1"/>
        </xdr:nvSpPr>
        <xdr:spPr>
          <a:xfrm>
            <a:off x="29687931" y="1111626"/>
            <a:ext cx="2021541" cy="1893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A. Life insurance busines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6350</xdr:colOff>
      <xdr:row>5</xdr:row>
      <xdr:rowOff>87406</xdr:rowOff>
    </xdr:from>
    <xdr:to>
      <xdr:col>22</xdr:col>
      <xdr:colOff>76947</xdr:colOff>
      <xdr:row>46</xdr:row>
      <xdr:rowOff>134471</xdr:rowOff>
    </xdr:to>
    <xdr:grpSp>
      <xdr:nvGrpSpPr>
        <xdr:cNvPr id="2" name="Group 1">
          <a:extLst>
            <a:ext uri="{FF2B5EF4-FFF2-40B4-BE49-F238E27FC236}">
              <a16:creationId xmlns:a16="http://schemas.microsoft.com/office/drawing/2014/main" id="{531587E0-6BD8-46A8-8D06-84323C1114AC}"/>
            </a:ext>
          </a:extLst>
        </xdr:cNvPr>
        <xdr:cNvGrpSpPr/>
      </xdr:nvGrpSpPr>
      <xdr:grpSpPr>
        <a:xfrm>
          <a:off x="7114054" y="868643"/>
          <a:ext cx="7328834" cy="6482416"/>
          <a:chOff x="30598409" y="871818"/>
          <a:chExt cx="7332009" cy="6479241"/>
        </a:xfrm>
      </xdr:grpSpPr>
      <xdr:graphicFrame macro="">
        <xdr:nvGraphicFramePr>
          <xdr:cNvPr id="3" name="Chart 2">
            <a:extLst>
              <a:ext uri="{FF2B5EF4-FFF2-40B4-BE49-F238E27FC236}">
                <a16:creationId xmlns:a16="http://schemas.microsoft.com/office/drawing/2014/main" id="{9115D3D4-4E3F-E37A-FA0B-56BD425A8781}"/>
              </a:ext>
            </a:extLst>
          </xdr:cNvPr>
          <xdr:cNvGraphicFramePr>
            <a:graphicFrameLocks/>
          </xdr:cNvGraphicFramePr>
        </xdr:nvGraphicFramePr>
        <xdr:xfrm>
          <a:off x="30598409" y="1250575"/>
          <a:ext cx="3707653" cy="6100483"/>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xlamLegendGroup0">
            <a:extLst>
              <a:ext uri="{FF2B5EF4-FFF2-40B4-BE49-F238E27FC236}">
                <a16:creationId xmlns:a16="http://schemas.microsoft.com/office/drawing/2014/main" id="{53FA6C80-063A-E421-1108-8121E381CD75}"/>
              </a:ext>
            </a:extLst>
          </xdr:cNvPr>
          <xdr:cNvGrpSpPr/>
        </xdr:nvGrpSpPr>
        <xdr:grpSpPr>
          <a:xfrm>
            <a:off x="31701440" y="871818"/>
            <a:ext cx="5995150" cy="192740"/>
            <a:chOff x="24008057" y="12832"/>
            <a:chExt cx="4397321" cy="220729"/>
          </a:xfrm>
        </xdr:grpSpPr>
        <xdr:sp macro="" textlink="">
          <xdr:nvSpPr>
            <xdr:cNvPr id="9" name="xlamLegend0">
              <a:extLst>
                <a:ext uri="{FF2B5EF4-FFF2-40B4-BE49-F238E27FC236}">
                  <a16:creationId xmlns:a16="http://schemas.microsoft.com/office/drawing/2014/main" id="{0369D733-DE7E-FBA7-44D1-4981C1039D7A}"/>
                </a:ext>
              </a:extLst>
            </xdr:cNvPr>
            <xdr:cNvSpPr/>
          </xdr:nvSpPr>
          <xdr:spPr>
            <a:xfrm>
              <a:off x="24008057" y="12832"/>
              <a:ext cx="4397321" cy="220729"/>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10" name="xlamLegendEntry10">
              <a:extLst>
                <a:ext uri="{FF2B5EF4-FFF2-40B4-BE49-F238E27FC236}">
                  <a16:creationId xmlns:a16="http://schemas.microsoft.com/office/drawing/2014/main" id="{4CE3D0F8-E43B-A148-1F27-4F75AD44DBD7}"/>
                </a:ext>
              </a:extLst>
            </xdr:cNvPr>
            <xdr:cNvGrpSpPr/>
          </xdr:nvGrpSpPr>
          <xdr:grpSpPr>
            <a:xfrm>
              <a:off x="26846826" y="34652"/>
              <a:ext cx="1532396" cy="172309"/>
              <a:chOff x="26846826" y="34652"/>
              <a:chExt cx="1532396" cy="172309"/>
            </a:xfrm>
          </xdr:grpSpPr>
          <xdr:sp macro="" textlink="">
            <xdr:nvSpPr>
              <xdr:cNvPr id="12" name="xlamLegendSymbol10">
                <a:extLst>
                  <a:ext uri="{FF2B5EF4-FFF2-40B4-BE49-F238E27FC236}">
                    <a16:creationId xmlns:a16="http://schemas.microsoft.com/office/drawing/2014/main" id="{DF55997C-50A6-3961-3D13-E25D02516B1F}"/>
                  </a:ext>
                </a:extLst>
              </xdr:cNvPr>
              <xdr:cNvSpPr/>
            </xdr:nvSpPr>
            <xdr:spPr>
              <a:xfrm>
                <a:off x="26846826" y="85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13" name="xlamLegendText10">
                <a:extLst>
                  <a:ext uri="{FF2B5EF4-FFF2-40B4-BE49-F238E27FC236}">
                    <a16:creationId xmlns:a16="http://schemas.microsoft.com/office/drawing/2014/main" id="{5FC60387-C0AE-ADEC-3CFE-F23755013B29}"/>
                  </a:ext>
                </a:extLst>
              </xdr:cNvPr>
              <xdr:cNvSpPr txBox="1"/>
            </xdr:nvSpPr>
            <xdr:spPr>
              <a:xfrm>
                <a:off x="27078503" y="34652"/>
                <a:ext cx="1300719"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Real</a:t>
                </a:r>
              </a:p>
            </xdr:txBody>
          </xdr:sp>
        </xdr:grpSp>
        <xdr:sp macro="" textlink="">
          <xdr:nvSpPr>
            <xdr:cNvPr id="11" name="xlamLegendText20">
              <a:extLst>
                <a:ext uri="{FF2B5EF4-FFF2-40B4-BE49-F238E27FC236}">
                  <a16:creationId xmlns:a16="http://schemas.microsoft.com/office/drawing/2014/main" id="{580B0A25-A6AA-069C-9DFE-ECCAE8D66EDC}"/>
                </a:ext>
              </a:extLst>
            </xdr:cNvPr>
            <xdr:cNvSpPr txBox="1"/>
          </xdr:nvSpPr>
          <xdr:spPr>
            <a:xfrm>
              <a:off x="24888125" y="34717"/>
              <a:ext cx="1241282"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Nominal</a:t>
              </a:r>
            </a:p>
          </xdr:txBody>
        </xdr:sp>
      </xdr:grpSp>
      <xdr:sp macro="" textlink="">
        <xdr:nvSpPr>
          <xdr:cNvPr id="5" name="Diamond 4">
            <a:extLst>
              <a:ext uri="{FF2B5EF4-FFF2-40B4-BE49-F238E27FC236}">
                <a16:creationId xmlns:a16="http://schemas.microsoft.com/office/drawing/2014/main" id="{C7BAD404-4B93-7F35-AFED-38A2D27EA938}"/>
              </a:ext>
            </a:extLst>
          </xdr:cNvPr>
          <xdr:cNvSpPr/>
        </xdr:nvSpPr>
        <xdr:spPr>
          <a:xfrm>
            <a:off x="32625639" y="928517"/>
            <a:ext cx="74544" cy="65962"/>
          </a:xfrm>
          <a:prstGeom prst="diamond">
            <a:avLst/>
          </a:prstGeom>
          <a:solidFill>
            <a:sysClr val="window" lastClr="FFFFFF"/>
          </a:solidFill>
          <a:ln w="1270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graphicFrame macro="">
        <xdr:nvGraphicFramePr>
          <xdr:cNvPr id="6" name="Chart 5">
            <a:extLst>
              <a:ext uri="{FF2B5EF4-FFF2-40B4-BE49-F238E27FC236}">
                <a16:creationId xmlns:a16="http://schemas.microsoft.com/office/drawing/2014/main" id="{C33A344D-3321-1DC4-EC78-CC5A4AB2C98B}"/>
              </a:ext>
            </a:extLst>
          </xdr:cNvPr>
          <xdr:cNvGraphicFramePr>
            <a:graphicFrameLocks/>
          </xdr:cNvGraphicFramePr>
        </xdr:nvGraphicFramePr>
        <xdr:xfrm>
          <a:off x="34222765" y="1255059"/>
          <a:ext cx="3707653" cy="6096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324647D9-48A8-9DF1-6E1C-F619638925AF}"/>
              </a:ext>
            </a:extLst>
          </xdr:cNvPr>
          <xdr:cNvSpPr txBox="1"/>
        </xdr:nvSpPr>
        <xdr:spPr>
          <a:xfrm>
            <a:off x="31679028" y="1120588"/>
            <a:ext cx="1860178" cy="1680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A. Life insurance business</a:t>
            </a:r>
          </a:p>
        </xdr:txBody>
      </xdr:sp>
      <xdr:sp macro="" textlink="">
        <xdr:nvSpPr>
          <xdr:cNvPr id="8" name="TextBox 7">
            <a:extLst>
              <a:ext uri="{FF2B5EF4-FFF2-40B4-BE49-F238E27FC236}">
                <a16:creationId xmlns:a16="http://schemas.microsoft.com/office/drawing/2014/main" id="{EA8D1B2C-D0B0-116D-3506-A8A58E6D5FBF}"/>
              </a:ext>
            </a:extLst>
          </xdr:cNvPr>
          <xdr:cNvSpPr txBox="1"/>
        </xdr:nvSpPr>
        <xdr:spPr>
          <a:xfrm>
            <a:off x="35208882" y="1098176"/>
            <a:ext cx="2162736" cy="1904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B. Non-life insurance busines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66675</xdr:colOff>
      <xdr:row>4</xdr:row>
      <xdr:rowOff>76200</xdr:rowOff>
    </xdr:from>
    <xdr:to>
      <xdr:col>14</xdr:col>
      <xdr:colOff>582426</xdr:colOff>
      <xdr:row>28</xdr:row>
      <xdr:rowOff>16528</xdr:rowOff>
    </xdr:to>
    <xdr:graphicFrame macro="">
      <xdr:nvGraphicFramePr>
        <xdr:cNvPr id="2" name="Chart 1">
          <a:extLst>
            <a:ext uri="{FF2B5EF4-FFF2-40B4-BE49-F238E27FC236}">
              <a16:creationId xmlns:a16="http://schemas.microsoft.com/office/drawing/2014/main" id="{53881574-E055-4D11-A228-BAE5B8EBD9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78441</xdr:colOff>
      <xdr:row>4</xdr:row>
      <xdr:rowOff>11206</xdr:rowOff>
    </xdr:from>
    <xdr:to>
      <xdr:col>18</xdr:col>
      <xdr:colOff>517072</xdr:colOff>
      <xdr:row>52</xdr:row>
      <xdr:rowOff>136153</xdr:rowOff>
    </xdr:to>
    <xdr:graphicFrame macro="">
      <xdr:nvGraphicFramePr>
        <xdr:cNvPr id="2" name="Chart 1">
          <a:extLst>
            <a:ext uri="{FF2B5EF4-FFF2-40B4-BE49-F238E27FC236}">
              <a16:creationId xmlns:a16="http://schemas.microsoft.com/office/drawing/2014/main" id="{24E5A59B-9172-47C0-89B2-94B6944DBB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ortal.oecd.org/DOCUME~1/PORTAB~1.ALP/LOCALS~1/Temp/R&#233;pertoire%20temporaire%202%20pour%20BEL%20-%20LUX%20-%20CHE.zip/Luxembourg_pensionALL2011_30-08-20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ortal.oecd.org/Documents%20and%20Settings/Despalins_R/Local%20Settings/Temporary%20Internet%20Files/Content.Outlook/4ZQ8XDOR/GRCPENSION_DATAQUEST_12%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oecd.org/en/topics/pensions-and-insurance.html"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38"/>
  <sheetViews>
    <sheetView tabSelected="1" zoomScaleNormal="100" workbookViewId="0"/>
  </sheetViews>
  <sheetFormatPr defaultColWidth="9.1796875" defaultRowHeight="12.5" x14ac:dyDescent="0.25"/>
  <cols>
    <col min="1" max="1" width="87.81640625" style="2" customWidth="1"/>
    <col min="2" max="5" width="9.1796875" style="2"/>
    <col min="6" max="6" width="17.54296875" style="2" customWidth="1"/>
    <col min="7" max="16384" width="9.1796875" style="2"/>
  </cols>
  <sheetData>
    <row r="1" spans="1:1" ht="74.25" customHeight="1" x14ac:dyDescent="0.25"/>
    <row r="2" spans="1:1" s="11" customFormat="1" ht="25" x14ac:dyDescent="0.5">
      <c r="A2" s="10" t="s">
        <v>56</v>
      </c>
    </row>
    <row r="3" spans="1:1" x14ac:dyDescent="0.25">
      <c r="A3" s="12" t="s">
        <v>67</v>
      </c>
    </row>
    <row r="4" spans="1:1" x14ac:dyDescent="0.25">
      <c r="A4" s="13"/>
    </row>
    <row r="5" spans="1:1" ht="13.5" customHeight="1" x14ac:dyDescent="0.25">
      <c r="A5" s="59" t="s">
        <v>77</v>
      </c>
    </row>
    <row r="6" spans="1:1" ht="13.5" customHeight="1" x14ac:dyDescent="0.25">
      <c r="A6" s="59"/>
    </row>
    <row r="7" spans="1:1" s="14" customFormat="1" ht="13.5" customHeight="1" x14ac:dyDescent="0.35">
      <c r="A7" s="60" t="s">
        <v>79</v>
      </c>
    </row>
    <row r="8" spans="1:1" s="14" customFormat="1" ht="13.5" customHeight="1" x14ac:dyDescent="0.35">
      <c r="A8" s="60"/>
    </row>
    <row r="9" spans="1:1" s="14" customFormat="1" ht="13.5" customHeight="1" x14ac:dyDescent="0.35">
      <c r="A9" s="58" t="s">
        <v>81</v>
      </c>
    </row>
    <row r="10" spans="1:1" s="14" customFormat="1" ht="13.5" customHeight="1" x14ac:dyDescent="0.35">
      <c r="A10" s="58" t="s">
        <v>83</v>
      </c>
    </row>
    <row r="11" spans="1:1" s="14" customFormat="1" ht="12.75" customHeight="1" x14ac:dyDescent="0.35">
      <c r="A11" s="2"/>
    </row>
    <row r="12" spans="1:1" x14ac:dyDescent="0.25">
      <c r="A12" s="7"/>
    </row>
    <row r="13" spans="1:1" ht="13" x14ac:dyDescent="0.3">
      <c r="A13" s="15" t="s">
        <v>54</v>
      </c>
    </row>
    <row r="14" spans="1:1" x14ac:dyDescent="0.25">
      <c r="A14" s="7" t="s">
        <v>54</v>
      </c>
    </row>
    <row r="15" spans="1:1" x14ac:dyDescent="0.25">
      <c r="A15" s="7"/>
    </row>
    <row r="17" spans="1:2" x14ac:dyDescent="0.25">
      <c r="A17" s="16" t="s">
        <v>55</v>
      </c>
    </row>
    <row r="18" spans="1:2" x14ac:dyDescent="0.25">
      <c r="A18" s="47" t="s">
        <v>76</v>
      </c>
    </row>
    <row r="24" spans="1:2" ht="17.5" x14ac:dyDescent="0.35">
      <c r="A24" s="17"/>
    </row>
    <row r="26" spans="1:2" ht="17.5" x14ac:dyDescent="0.35">
      <c r="A26" s="18"/>
    </row>
    <row r="27" spans="1:2" ht="17.5" x14ac:dyDescent="0.35">
      <c r="A27" s="19"/>
      <c r="B27" s="14"/>
    </row>
    <row r="28" spans="1:2" ht="17.5" x14ac:dyDescent="0.35">
      <c r="A28" s="19"/>
      <c r="B28" s="14"/>
    </row>
    <row r="29" spans="1:2" ht="17.5" x14ac:dyDescent="0.35">
      <c r="A29" s="19"/>
      <c r="B29" s="14"/>
    </row>
    <row r="30" spans="1:2" ht="17.5" x14ac:dyDescent="0.35">
      <c r="A30" s="19"/>
      <c r="B30" s="14"/>
    </row>
    <row r="31" spans="1:2" ht="17.5" x14ac:dyDescent="0.35">
      <c r="A31" s="19"/>
      <c r="B31" s="14"/>
    </row>
    <row r="32" spans="1:2" ht="17.5" x14ac:dyDescent="0.35">
      <c r="A32" s="19"/>
      <c r="B32" s="14"/>
    </row>
    <row r="33" spans="1:2" ht="17.5" x14ac:dyDescent="0.35">
      <c r="A33" s="19"/>
      <c r="B33" s="14"/>
    </row>
    <row r="34" spans="1:2" ht="17.5" x14ac:dyDescent="0.35">
      <c r="A34" s="19"/>
      <c r="B34" s="14"/>
    </row>
    <row r="35" spans="1:2" ht="17.5" x14ac:dyDescent="0.35">
      <c r="A35" s="20"/>
    </row>
    <row r="38" spans="1:2" x14ac:dyDescent="0.25">
      <c r="A38" s="13"/>
    </row>
  </sheetData>
  <mergeCells count="2">
    <mergeCell ref="A5:A6"/>
    <mergeCell ref="A7:A8"/>
  </mergeCells>
  <hyperlinks>
    <hyperlink ref="A18" r:id="rId1" xr:uid="{00000000-0004-0000-0000-000001000000}"/>
    <hyperlink ref="A9" location="'Figure 3'!A1" display="Figure 3. Asset allocation of domestic insurance companies (all sectors), 2021 (preliminary)" xr:uid="{00000000-0004-0000-0000-000002000000}"/>
    <hyperlink ref="A5" location="'Figure 1'!A1" display="Figure 1. Annual real growth rates (%) of direct gross premiums of domestic insurance companies by sector, 2021 (preliminary)" xr:uid="{00000000-0004-0000-0000-000003000000}"/>
    <hyperlink ref="A7" location="'Figure 2'!A1" display="Figure 2. Annual real growth rates (%) of direct gross claims paid by domestic insurance companies by sector, 2021 (preliminary)" xr:uid="{00000000-0004-0000-0000-000004000000}"/>
    <hyperlink ref="A14" location="'Methodological notes'!A1" display="General notes" xr:uid="{00000000-0004-0000-0000-000005000000}"/>
    <hyperlink ref="A10" location="'Figure 4'!A1" display="Figure 4. Average real net investment return by type of domestic insurer in 2021 (preliminary) (%)" xr:uid="{00000000-0004-0000-0000-000006000000}"/>
  </hyperlinks>
  <pageMargins left="0.7" right="0.7" top="0.75" bottom="0.75" header="0.3" footer="0.3"/>
  <pageSetup paperSize="9" orientation="portrait" r:id="rId2"/>
  <headerFooter>
    <oddFooter>&amp;C_x000D_&amp;1#&amp;"Calibri"&amp;10&amp;K0000FF Restricted Use - À usage restreint</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DCF832-B3FA-4FCA-A723-AEDAFDBDEEB4}">
  <sheetPr>
    <pageSetUpPr fitToPage="1"/>
  </sheetPr>
  <dimension ref="A1:AK58"/>
  <sheetViews>
    <sheetView zoomScale="85" zoomScaleNormal="85" workbookViewId="0"/>
  </sheetViews>
  <sheetFormatPr defaultColWidth="8.7265625" defaultRowHeight="12.5" x14ac:dyDescent="0.25"/>
  <cols>
    <col min="1" max="1" width="17.7265625" customWidth="1"/>
    <col min="2" max="3" width="13.1796875" customWidth="1"/>
    <col min="4" max="4" width="8.7265625" style="32"/>
    <col min="5" max="5" width="8.7265625" style="23"/>
    <col min="6" max="6" width="17.26953125" customWidth="1"/>
    <col min="7" max="8" width="13.1796875" customWidth="1"/>
    <col min="9" max="9" width="8.7265625" style="32"/>
  </cols>
  <sheetData>
    <row r="1" spans="1:37" x14ac:dyDescent="0.25">
      <c r="A1" s="7" t="s">
        <v>53</v>
      </c>
    </row>
    <row r="2" spans="1:37" x14ac:dyDescent="0.25">
      <c r="K2" s="61" t="s">
        <v>77</v>
      </c>
      <c r="L2" s="61"/>
      <c r="M2" s="61"/>
      <c r="N2" s="61"/>
      <c r="O2" s="61"/>
      <c r="P2" s="61"/>
      <c r="Q2" s="61"/>
      <c r="R2" s="61"/>
      <c r="S2" s="61"/>
      <c r="T2" s="61"/>
      <c r="U2" s="61"/>
      <c r="V2" s="61"/>
    </row>
    <row r="3" spans="1:37" x14ac:dyDescent="0.25">
      <c r="K3" s="61"/>
      <c r="L3" s="61"/>
      <c r="M3" s="61"/>
      <c r="N3" s="61"/>
      <c r="O3" s="61"/>
      <c r="P3" s="61"/>
      <c r="Q3" s="61"/>
      <c r="R3" s="61"/>
      <c r="S3" s="61"/>
      <c r="T3" s="61"/>
      <c r="U3" s="61"/>
      <c r="V3" s="61"/>
    </row>
    <row r="4" spans="1:37" x14ac:dyDescent="0.25">
      <c r="A4" t="s">
        <v>62</v>
      </c>
      <c r="B4" s="1"/>
      <c r="F4" t="s">
        <v>63</v>
      </c>
      <c r="G4" s="1"/>
      <c r="K4" t="s">
        <v>57</v>
      </c>
    </row>
    <row r="5" spans="1:37" ht="13" thickBot="1" x14ac:dyDescent="0.3"/>
    <row r="6" spans="1:37" ht="25" x14ac:dyDescent="0.3">
      <c r="A6" s="35"/>
      <c r="B6" s="34" t="s">
        <v>68</v>
      </c>
      <c r="C6" s="34" t="s">
        <v>69</v>
      </c>
      <c r="D6" s="48" t="s">
        <v>58</v>
      </c>
      <c r="F6" s="35"/>
      <c r="G6" s="34" t="s">
        <v>68</v>
      </c>
      <c r="H6" s="34" t="s">
        <v>69</v>
      </c>
      <c r="I6" s="48" t="s">
        <v>58</v>
      </c>
      <c r="K6" s="24"/>
      <c r="L6" s="24"/>
      <c r="M6" s="24"/>
      <c r="N6" s="24"/>
      <c r="O6" s="24"/>
      <c r="P6" s="24"/>
      <c r="Q6" s="24"/>
      <c r="R6" s="24"/>
      <c r="S6" s="24"/>
      <c r="T6" s="24"/>
      <c r="U6" s="24"/>
      <c r="V6" s="2"/>
      <c r="Z6" s="41"/>
      <c r="AA6" s="41"/>
      <c r="AB6" s="41"/>
      <c r="AC6" s="41"/>
      <c r="AD6" s="41"/>
      <c r="AE6" s="41"/>
      <c r="AF6" s="41"/>
      <c r="AG6" s="41"/>
      <c r="AH6" s="41"/>
      <c r="AI6" s="41"/>
      <c r="AJ6" s="41"/>
      <c r="AK6" s="41"/>
    </row>
    <row r="7" spans="1:37" ht="13" x14ac:dyDescent="0.3">
      <c r="A7" t="s">
        <v>29</v>
      </c>
      <c r="B7" s="3">
        <v>37.879036137128395</v>
      </c>
      <c r="C7" s="4">
        <v>33.730788580102896</v>
      </c>
      <c r="D7" s="32">
        <v>0.98936170212765961</v>
      </c>
      <c r="E7" s="23" t="s">
        <v>1</v>
      </c>
      <c r="F7" t="s">
        <v>17</v>
      </c>
      <c r="G7" s="3">
        <v>20.359650721123526</v>
      </c>
      <c r="H7" s="4">
        <v>18.923638961893463</v>
      </c>
      <c r="I7" s="32">
        <v>0.98936170212765961</v>
      </c>
      <c r="J7" t="s">
        <v>1</v>
      </c>
      <c r="K7" s="24"/>
      <c r="L7" s="24"/>
      <c r="M7" s="24"/>
      <c r="N7" s="24"/>
      <c r="O7" s="24"/>
      <c r="P7" s="24"/>
      <c r="Q7" s="24"/>
      <c r="R7" s="24"/>
      <c r="S7" s="24"/>
      <c r="T7" s="24"/>
      <c r="U7" s="24"/>
      <c r="V7" s="2"/>
      <c r="Y7" s="41"/>
      <c r="Z7" s="41"/>
      <c r="AA7" s="41"/>
      <c r="AB7" s="41"/>
      <c r="AC7" s="41"/>
      <c r="AD7" s="41"/>
      <c r="AE7" s="41"/>
      <c r="AF7" s="41"/>
      <c r="AG7" s="41"/>
      <c r="AH7" s="41"/>
      <c r="AI7" s="41"/>
      <c r="AJ7" s="41"/>
      <c r="AK7" s="41"/>
    </row>
    <row r="8" spans="1:37" ht="13" x14ac:dyDescent="0.3">
      <c r="A8" t="s">
        <v>31</v>
      </c>
      <c r="B8" s="3">
        <v>24.136605793289746</v>
      </c>
      <c r="C8" s="4">
        <v>18.489754885331134</v>
      </c>
      <c r="D8" s="32">
        <v>0.96808510638297873</v>
      </c>
      <c r="E8" s="23" t="s">
        <v>1</v>
      </c>
      <c r="F8" t="s">
        <v>14</v>
      </c>
      <c r="G8" s="3">
        <v>20.888888888888889</v>
      </c>
      <c r="H8" s="4">
        <v>16.204237158969235</v>
      </c>
      <c r="I8" s="32">
        <v>0.96808510638297873</v>
      </c>
      <c r="J8" t="s">
        <v>1</v>
      </c>
      <c r="K8" s="24"/>
      <c r="L8" s="25"/>
      <c r="M8" s="25"/>
      <c r="N8" s="25"/>
      <c r="O8" s="25"/>
      <c r="P8" s="25"/>
      <c r="Q8" s="2"/>
      <c r="R8" s="25"/>
      <c r="S8" s="25"/>
      <c r="T8" s="25"/>
      <c r="U8" s="25"/>
      <c r="V8" s="2"/>
      <c r="Y8" s="41"/>
      <c r="Z8" s="41"/>
      <c r="AA8" s="41"/>
      <c r="AB8" s="41"/>
      <c r="AC8" s="41"/>
      <c r="AD8" s="41"/>
      <c r="AE8" s="41"/>
      <c r="AF8" s="41"/>
      <c r="AG8" s="41"/>
      <c r="AH8" s="41"/>
      <c r="AI8" s="41"/>
      <c r="AJ8" s="41"/>
      <c r="AK8" s="41"/>
    </row>
    <row r="9" spans="1:37" ht="13" x14ac:dyDescent="0.3">
      <c r="A9" t="s">
        <v>6</v>
      </c>
      <c r="B9" s="3">
        <v>22.51809021084437</v>
      </c>
      <c r="C9" s="4">
        <v>17.876838173028364</v>
      </c>
      <c r="D9" s="32">
        <v>0.94680851063829785</v>
      </c>
      <c r="E9" s="23" t="s">
        <v>1</v>
      </c>
      <c r="F9" t="s">
        <v>2</v>
      </c>
      <c r="G9" s="3">
        <v>14.509942131120827</v>
      </c>
      <c r="H9" s="4">
        <v>13.794646261536103</v>
      </c>
      <c r="I9" s="32">
        <v>0.94680851063829785</v>
      </c>
      <c r="J9" t="s">
        <v>1</v>
      </c>
      <c r="K9" s="24"/>
      <c r="L9" s="24"/>
      <c r="M9" s="24"/>
      <c r="N9" s="24"/>
      <c r="O9" s="24"/>
      <c r="P9" s="24"/>
      <c r="Q9" s="24"/>
      <c r="R9" s="24"/>
      <c r="S9" s="24"/>
      <c r="T9" s="24"/>
      <c r="U9" s="24"/>
      <c r="V9" s="2"/>
      <c r="Y9" s="41"/>
      <c r="Z9" s="41"/>
      <c r="AA9" s="41"/>
      <c r="AB9" s="41"/>
      <c r="AC9" s="41"/>
      <c r="AD9" s="41"/>
      <c r="AE9" s="41"/>
      <c r="AF9" s="41"/>
      <c r="AG9" s="41"/>
      <c r="AH9" s="41"/>
      <c r="AI9" s="41"/>
      <c r="AJ9" s="41"/>
      <c r="AK9" s="41"/>
    </row>
    <row r="10" spans="1:37" ht="13" x14ac:dyDescent="0.3">
      <c r="A10" t="s">
        <v>30</v>
      </c>
      <c r="B10" s="3">
        <v>20.010814091531792</v>
      </c>
      <c r="C10" s="4">
        <v>15.131562854033497</v>
      </c>
      <c r="D10" s="32">
        <v>0.92553191489361697</v>
      </c>
      <c r="E10" s="23" t="s">
        <v>1</v>
      </c>
      <c r="F10" t="s">
        <v>22</v>
      </c>
      <c r="G10" s="3">
        <v>16.294931702603524</v>
      </c>
      <c r="H10" s="4">
        <v>12.97221936824322</v>
      </c>
      <c r="I10" s="32">
        <v>0.92553191489361697</v>
      </c>
      <c r="J10" t="s">
        <v>1</v>
      </c>
      <c r="K10" s="24"/>
      <c r="L10" s="24"/>
      <c r="M10" s="24"/>
      <c r="N10" s="24"/>
      <c r="O10" s="24"/>
      <c r="P10" s="24"/>
      <c r="Q10" s="24"/>
      <c r="R10" s="24"/>
      <c r="S10" s="24"/>
      <c r="T10" s="24"/>
      <c r="U10" s="24"/>
      <c r="V10" s="2"/>
      <c r="Y10" s="41"/>
      <c r="Z10" s="41"/>
      <c r="AA10" s="41"/>
      <c r="AB10" s="41"/>
      <c r="AC10" s="41"/>
      <c r="AD10" s="41"/>
      <c r="AE10" s="41"/>
      <c r="AF10" s="41"/>
      <c r="AG10" s="41"/>
      <c r="AH10" s="41"/>
      <c r="AI10" s="41"/>
      <c r="AJ10" s="41"/>
      <c r="AK10" s="41"/>
    </row>
    <row r="11" spans="1:37" ht="13" x14ac:dyDescent="0.3">
      <c r="A11" t="s">
        <v>9</v>
      </c>
      <c r="B11" s="3">
        <v>10.776332275850738</v>
      </c>
      <c r="C11" s="4">
        <v>12.766743938350334</v>
      </c>
      <c r="D11" s="32">
        <v>0.9042553191489362</v>
      </c>
      <c r="E11" s="23" t="s">
        <v>1</v>
      </c>
      <c r="F11" t="s">
        <v>26</v>
      </c>
      <c r="G11" s="3">
        <v>18.235088572372639</v>
      </c>
      <c r="H11" s="4">
        <v>12.9696957268971</v>
      </c>
      <c r="I11" s="32">
        <v>0.9042553191489362</v>
      </c>
      <c r="J11" t="s">
        <v>1</v>
      </c>
      <c r="K11" s="24"/>
      <c r="L11" s="24"/>
      <c r="M11" s="24"/>
      <c r="N11" s="24"/>
      <c r="O11" s="24"/>
      <c r="P11" s="24"/>
      <c r="Q11" s="24"/>
      <c r="R11" s="24"/>
      <c r="S11" s="24"/>
      <c r="T11" s="24"/>
      <c r="U11" s="24"/>
      <c r="V11" s="2"/>
      <c r="Y11" s="41"/>
      <c r="Z11" s="41"/>
      <c r="AA11" s="41"/>
      <c r="AB11" s="41"/>
      <c r="AC11" s="41"/>
      <c r="AD11" s="41"/>
      <c r="AE11" s="41"/>
      <c r="AF11" s="41"/>
      <c r="AG11" s="41"/>
      <c r="AH11" s="41"/>
      <c r="AI11" s="41"/>
      <c r="AJ11" s="41"/>
      <c r="AK11" s="41"/>
    </row>
    <row r="12" spans="1:37" ht="13" x14ac:dyDescent="0.3">
      <c r="A12" t="s">
        <v>41</v>
      </c>
      <c r="B12" s="3">
        <v>17.666238893920909</v>
      </c>
      <c r="C12" s="4">
        <v>12.395272047550954</v>
      </c>
      <c r="D12" s="32">
        <v>0.88297872340425532</v>
      </c>
      <c r="E12" s="23" t="s">
        <v>1</v>
      </c>
      <c r="F12" t="s">
        <v>41</v>
      </c>
      <c r="G12" s="3">
        <v>17.464340431241379</v>
      </c>
      <c r="H12" s="4">
        <v>12.202417811262279</v>
      </c>
      <c r="I12" s="32">
        <v>0.88297872340425532</v>
      </c>
      <c r="J12" t="s">
        <v>1</v>
      </c>
      <c r="K12" s="26"/>
      <c r="L12" s="26"/>
      <c r="M12" s="26"/>
      <c r="N12" s="26"/>
      <c r="O12" s="26"/>
      <c r="P12" s="26"/>
      <c r="Q12" s="26"/>
      <c r="R12" s="26"/>
      <c r="S12" s="26"/>
      <c r="T12" s="26"/>
      <c r="U12" s="24"/>
      <c r="V12" s="2"/>
      <c r="Y12" s="41"/>
      <c r="Z12" s="41"/>
      <c r="AA12" s="41"/>
      <c r="AB12" s="41"/>
      <c r="AC12" s="41"/>
      <c r="AD12" s="41"/>
      <c r="AE12" s="41"/>
      <c r="AF12" s="41"/>
      <c r="AG12" s="41"/>
      <c r="AH12" s="41"/>
      <c r="AI12" s="41"/>
      <c r="AJ12" s="41"/>
      <c r="AK12" s="41"/>
    </row>
    <row r="13" spans="1:37" ht="13" x14ac:dyDescent="0.3">
      <c r="A13" t="s">
        <v>39</v>
      </c>
      <c r="B13" s="3">
        <v>17.825342411242008</v>
      </c>
      <c r="C13" s="4">
        <v>12.011591963318757</v>
      </c>
      <c r="D13" s="32">
        <v>0.86170212765957444</v>
      </c>
      <c r="E13" s="23" t="s">
        <v>1</v>
      </c>
      <c r="F13" t="s">
        <v>20</v>
      </c>
      <c r="G13" s="3">
        <v>16.045830158162936</v>
      </c>
      <c r="H13" s="4">
        <v>9.9945247553609118</v>
      </c>
      <c r="I13" s="32">
        <v>0.86170212765957444</v>
      </c>
      <c r="J13" t="s">
        <v>1</v>
      </c>
      <c r="K13" s="26"/>
      <c r="L13" s="26"/>
      <c r="M13" s="26"/>
      <c r="N13" s="26"/>
      <c r="O13" s="26"/>
      <c r="P13" s="26"/>
      <c r="Q13" s="26"/>
      <c r="R13" s="26"/>
      <c r="S13" s="26"/>
      <c r="T13" s="26"/>
      <c r="U13" s="24"/>
      <c r="V13" s="2"/>
      <c r="Y13" s="41"/>
      <c r="Z13" s="41"/>
      <c r="AA13" s="41"/>
      <c r="AB13" s="41"/>
      <c r="AC13" s="41"/>
      <c r="AD13" s="41"/>
      <c r="AE13" s="41"/>
      <c r="AF13" s="41"/>
      <c r="AG13" s="41"/>
      <c r="AH13" s="41"/>
      <c r="AI13" s="41"/>
      <c r="AJ13" s="41"/>
      <c r="AK13" s="41"/>
    </row>
    <row r="14" spans="1:37" ht="13" x14ac:dyDescent="0.3">
      <c r="A14" t="s">
        <v>26</v>
      </c>
      <c r="B14" s="3">
        <v>15.77217643663705</v>
      </c>
      <c r="C14" s="4">
        <v>10.616465074848968</v>
      </c>
      <c r="D14" s="32">
        <v>0.84042553191489366</v>
      </c>
      <c r="E14" s="23" t="s">
        <v>1</v>
      </c>
      <c r="F14" t="s">
        <v>34</v>
      </c>
      <c r="G14" s="3">
        <v>11.123491418659706</v>
      </c>
      <c r="H14" s="4">
        <v>9.5653658549793121</v>
      </c>
      <c r="I14" s="32">
        <v>0.84042553191489366</v>
      </c>
      <c r="J14" t="s">
        <v>1</v>
      </c>
      <c r="K14" s="26"/>
      <c r="L14" s="26"/>
      <c r="M14" s="26"/>
      <c r="N14" s="26"/>
      <c r="O14" s="26"/>
      <c r="P14" s="26"/>
      <c r="Q14" s="26"/>
      <c r="R14" s="26"/>
      <c r="S14" s="26"/>
      <c r="T14" s="26"/>
      <c r="U14" s="24"/>
      <c r="V14" s="2"/>
      <c r="Y14" s="41"/>
      <c r="Z14" s="41"/>
      <c r="AA14" s="41"/>
      <c r="AB14" s="41"/>
      <c r="AC14" s="41"/>
      <c r="AD14" s="41"/>
      <c r="AE14" s="41"/>
      <c r="AF14" s="41"/>
      <c r="AG14" s="41"/>
      <c r="AH14" s="41"/>
      <c r="AI14" s="41"/>
      <c r="AJ14" s="41"/>
      <c r="AK14" s="41"/>
    </row>
    <row r="15" spans="1:37" ht="13" x14ac:dyDescent="0.3">
      <c r="A15" t="s">
        <v>43</v>
      </c>
      <c r="B15" s="3">
        <v>13.554073648538216</v>
      </c>
      <c r="C15" s="4">
        <v>9.0012287775769639</v>
      </c>
      <c r="D15" s="32">
        <v>0.81914893617021278</v>
      </c>
      <c r="E15" s="23" t="s">
        <v>1</v>
      </c>
      <c r="F15" t="s">
        <v>74</v>
      </c>
      <c r="G15" s="3">
        <v>11.60379535337974</v>
      </c>
      <c r="H15" s="4">
        <v>9.5003967543141989</v>
      </c>
      <c r="I15" s="32">
        <v>0.81914893617021278</v>
      </c>
      <c r="J15" t="s">
        <v>1</v>
      </c>
      <c r="K15" s="26"/>
      <c r="L15" s="26"/>
      <c r="M15" s="26"/>
      <c r="N15" s="26"/>
      <c r="O15" s="26"/>
      <c r="P15" s="26"/>
      <c r="Q15" s="26"/>
      <c r="R15" s="26"/>
      <c r="S15" s="26"/>
      <c r="T15" s="26"/>
      <c r="U15" s="24"/>
      <c r="V15" s="2"/>
      <c r="Y15" s="41"/>
      <c r="Z15" s="41"/>
      <c r="AA15" s="41"/>
      <c r="AB15" s="41"/>
      <c r="AC15" s="41"/>
      <c r="AD15" s="41"/>
      <c r="AE15" s="41"/>
      <c r="AF15" s="41"/>
      <c r="AG15" s="41"/>
      <c r="AH15" s="41"/>
      <c r="AI15" s="41"/>
      <c r="AJ15" s="41"/>
      <c r="AK15" s="41"/>
    </row>
    <row r="16" spans="1:37" ht="13" x14ac:dyDescent="0.3">
      <c r="A16" t="s">
        <v>35</v>
      </c>
      <c r="B16" s="3">
        <v>13.389543584950401</v>
      </c>
      <c r="C16" s="4">
        <v>8.8713395493814851</v>
      </c>
      <c r="D16" s="32">
        <v>0.7978723404255319</v>
      </c>
      <c r="E16" s="23" t="s">
        <v>1</v>
      </c>
      <c r="F16" t="s">
        <v>4</v>
      </c>
      <c r="G16" s="3">
        <v>10.426678925153579</v>
      </c>
      <c r="H16" s="4">
        <v>8.950911026038666</v>
      </c>
      <c r="I16" s="32">
        <v>0.7978723404255319</v>
      </c>
      <c r="J16" t="s">
        <v>1</v>
      </c>
      <c r="K16" s="26"/>
      <c r="L16" s="26"/>
      <c r="M16" s="26"/>
      <c r="N16" s="26"/>
      <c r="O16" s="26"/>
      <c r="P16" s="26"/>
      <c r="Q16" s="26"/>
      <c r="R16" s="26"/>
      <c r="S16" s="26"/>
      <c r="T16" s="26"/>
      <c r="U16" s="24"/>
      <c r="V16" s="2"/>
      <c r="Y16" s="41"/>
      <c r="Z16" s="41"/>
      <c r="AA16" s="41"/>
      <c r="AB16" s="41"/>
      <c r="AC16" s="41"/>
      <c r="AD16" s="41"/>
      <c r="AE16" s="41"/>
      <c r="AF16" s="41"/>
      <c r="AG16" s="41"/>
      <c r="AH16" s="41"/>
      <c r="AI16" s="41"/>
      <c r="AJ16" s="41"/>
      <c r="AK16" s="41"/>
    </row>
    <row r="17" spans="1:37" ht="13" x14ac:dyDescent="0.3">
      <c r="A17" t="s">
        <v>10</v>
      </c>
      <c r="B17" s="3">
        <v>11.95859299135758</v>
      </c>
      <c r="C17" s="4">
        <v>7.4813195362742002</v>
      </c>
      <c r="D17" s="32">
        <v>0.77659574468085102</v>
      </c>
      <c r="E17" s="23" t="s">
        <v>1</v>
      </c>
      <c r="F17" t="s">
        <v>39</v>
      </c>
      <c r="G17" s="3">
        <v>14.374121693289281</v>
      </c>
      <c r="H17" s="4">
        <v>8.7306617413176468</v>
      </c>
      <c r="I17" s="32">
        <v>0.77659574468085102</v>
      </c>
      <c r="J17" t="s">
        <v>1</v>
      </c>
      <c r="K17" s="26"/>
      <c r="L17" s="26"/>
      <c r="M17" s="26"/>
      <c r="N17" s="26"/>
      <c r="O17" s="26"/>
      <c r="P17" s="26"/>
      <c r="Q17" s="26"/>
      <c r="R17" s="26"/>
      <c r="S17" s="26"/>
      <c r="T17" s="26"/>
      <c r="U17" s="24"/>
      <c r="V17" s="2"/>
      <c r="Y17" s="41"/>
      <c r="Z17" s="41"/>
      <c r="AA17" s="41"/>
      <c r="AB17" s="41"/>
      <c r="AC17" s="41"/>
      <c r="AD17" s="41"/>
      <c r="AE17" s="41"/>
      <c r="AF17" s="41"/>
      <c r="AG17" s="41"/>
      <c r="AH17" s="41"/>
      <c r="AI17" s="41"/>
      <c r="AJ17" s="41"/>
      <c r="AK17" s="41"/>
    </row>
    <row r="18" spans="1:37" ht="13" x14ac:dyDescent="0.3">
      <c r="A18" t="s">
        <v>21</v>
      </c>
      <c r="B18" s="3">
        <v>15.076004194235407</v>
      </c>
      <c r="C18" s="4">
        <v>6.7977989264021987</v>
      </c>
      <c r="D18" s="32">
        <v>0.75531914893617025</v>
      </c>
      <c r="E18" s="23" t="s">
        <v>1</v>
      </c>
      <c r="F18" t="s">
        <v>43</v>
      </c>
      <c r="G18" s="3">
        <v>12.854359050643605</v>
      </c>
      <c r="H18" s="4">
        <v>8.3295685850929502</v>
      </c>
      <c r="I18" s="32">
        <v>0.75531914893617025</v>
      </c>
      <c r="J18" t="s">
        <v>1</v>
      </c>
      <c r="K18" s="26"/>
      <c r="L18" s="26"/>
      <c r="M18" s="26"/>
      <c r="N18" s="26"/>
      <c r="O18" s="26"/>
      <c r="P18" s="26"/>
      <c r="Q18" s="26"/>
      <c r="R18" s="26"/>
      <c r="S18" s="26"/>
      <c r="T18" s="26"/>
      <c r="U18" s="24"/>
      <c r="V18" s="2"/>
      <c r="Y18" s="41"/>
      <c r="Z18" s="41"/>
      <c r="AA18" s="41"/>
      <c r="AB18" s="41"/>
      <c r="AC18" s="41"/>
      <c r="AD18" s="41"/>
      <c r="AE18" s="41"/>
      <c r="AF18" s="41"/>
      <c r="AG18" s="41"/>
      <c r="AH18" s="41"/>
      <c r="AI18" s="41"/>
      <c r="AJ18" s="41"/>
      <c r="AK18" s="41"/>
    </row>
    <row r="19" spans="1:37" ht="13" x14ac:dyDescent="0.3">
      <c r="A19" t="s">
        <v>27</v>
      </c>
      <c r="B19" s="3">
        <v>12.581479510575134</v>
      </c>
      <c r="C19" s="4">
        <v>6.6074573592746821</v>
      </c>
      <c r="D19" s="32">
        <v>0.73404255319148937</v>
      </c>
      <c r="E19" s="23" t="s">
        <v>1</v>
      </c>
      <c r="F19" t="s">
        <v>33</v>
      </c>
      <c r="G19" s="3">
        <v>9.4353104803846239</v>
      </c>
      <c r="H19" s="4">
        <v>7.7670892840372652</v>
      </c>
      <c r="I19" s="32">
        <v>0.73404255319148937</v>
      </c>
      <c r="J19" t="s">
        <v>1</v>
      </c>
      <c r="K19" s="26"/>
      <c r="L19" s="26"/>
      <c r="M19" s="26"/>
      <c r="N19" s="26"/>
      <c r="O19" s="26"/>
      <c r="P19" s="26"/>
      <c r="Q19" s="26"/>
      <c r="R19" s="26"/>
      <c r="S19" s="26"/>
      <c r="T19" s="26"/>
      <c r="U19" s="24"/>
      <c r="V19" s="2"/>
      <c r="Y19" s="41"/>
      <c r="Z19" s="41"/>
      <c r="AA19" s="41"/>
      <c r="AB19" s="41"/>
      <c r="AC19" s="41"/>
      <c r="AD19" s="41"/>
      <c r="AE19" s="41"/>
      <c r="AF19" s="41"/>
      <c r="AG19" s="41"/>
      <c r="AH19" s="41"/>
      <c r="AI19" s="41"/>
      <c r="AJ19" s="41"/>
      <c r="AK19" s="41"/>
    </row>
    <row r="20" spans="1:37" ht="13" x14ac:dyDescent="0.3">
      <c r="A20" t="s">
        <v>61</v>
      </c>
      <c r="B20" s="3">
        <v>7.1552976636315373</v>
      </c>
      <c r="C20" s="4">
        <v>5.8757049434094544</v>
      </c>
      <c r="D20" s="32">
        <v>0.71276595744680848</v>
      </c>
      <c r="E20" s="23" t="s">
        <v>1</v>
      </c>
      <c r="F20" t="s">
        <v>31</v>
      </c>
      <c r="G20" s="3">
        <v>12.761493915682269</v>
      </c>
      <c r="H20" s="4">
        <v>7.6320855495405349</v>
      </c>
      <c r="I20" s="32">
        <v>0.71276595744680848</v>
      </c>
      <c r="J20" t="s">
        <v>1</v>
      </c>
      <c r="K20" s="26"/>
      <c r="L20" s="26"/>
      <c r="M20" s="26"/>
      <c r="N20" s="26"/>
      <c r="O20" s="26"/>
      <c r="P20" s="26"/>
      <c r="Q20" s="26"/>
      <c r="R20" s="26"/>
      <c r="S20" s="26"/>
      <c r="T20" s="26"/>
      <c r="U20" s="24"/>
      <c r="V20" s="2"/>
      <c r="Y20" s="41"/>
      <c r="Z20" s="41"/>
      <c r="AA20" s="41"/>
      <c r="AB20" s="41"/>
      <c r="AC20" s="41"/>
      <c r="AD20" s="41"/>
      <c r="AE20" s="41"/>
      <c r="AF20" s="41"/>
      <c r="AG20" s="41"/>
      <c r="AH20" s="41"/>
      <c r="AI20" s="41"/>
      <c r="AJ20" s="41"/>
      <c r="AK20" s="41"/>
    </row>
    <row r="21" spans="1:37" ht="13" x14ac:dyDescent="0.3">
      <c r="A21" t="s">
        <v>74</v>
      </c>
      <c r="B21" s="3">
        <v>7.561170150865518</v>
      </c>
      <c r="C21" s="4">
        <v>5.5339629766578025</v>
      </c>
      <c r="D21" s="32">
        <v>0.69148936170212771</v>
      </c>
      <c r="E21" s="23" t="s">
        <v>1</v>
      </c>
      <c r="F21" t="s">
        <v>29</v>
      </c>
      <c r="G21" s="3">
        <v>10.963248049095641</v>
      </c>
      <c r="H21" s="4">
        <v>7.6247925772900516</v>
      </c>
      <c r="I21" s="32">
        <v>0.69148936170212771</v>
      </c>
      <c r="J21" t="s">
        <v>1</v>
      </c>
      <c r="K21" s="26"/>
      <c r="L21" s="26"/>
      <c r="M21" s="26"/>
      <c r="N21" s="26"/>
      <c r="O21" s="26"/>
      <c r="P21" s="26"/>
      <c r="Q21" s="26"/>
      <c r="R21" s="26"/>
      <c r="S21" s="26"/>
      <c r="T21" s="26"/>
      <c r="U21" s="24"/>
      <c r="V21" s="2"/>
      <c r="Y21" s="41"/>
      <c r="Z21" s="41"/>
      <c r="AA21" s="41"/>
      <c r="AB21" s="41"/>
      <c r="AC21" s="41"/>
      <c r="AD21" s="41"/>
      <c r="AE21" s="41"/>
      <c r="AF21" s="41"/>
      <c r="AG21" s="41"/>
      <c r="AH21" s="41"/>
      <c r="AI21" s="41"/>
      <c r="AJ21" s="41"/>
      <c r="AK21" s="41"/>
    </row>
    <row r="22" spans="1:37" ht="13" x14ac:dyDescent="0.3">
      <c r="A22" t="s">
        <v>59</v>
      </c>
      <c r="B22" s="3">
        <v>12.084557144992511</v>
      </c>
      <c r="C22" s="4">
        <v>5.1351952996538719</v>
      </c>
      <c r="D22" s="32">
        <v>0.67021276595744683</v>
      </c>
      <c r="E22" s="23" t="s">
        <v>1</v>
      </c>
      <c r="F22" t="s">
        <v>36</v>
      </c>
      <c r="G22" s="3">
        <v>10.570624097794896</v>
      </c>
      <c r="H22" s="4">
        <v>6.9843763907374568</v>
      </c>
      <c r="I22" s="32">
        <v>0.67021276595744683</v>
      </c>
      <c r="J22" t="s">
        <v>1</v>
      </c>
      <c r="K22" s="26"/>
      <c r="L22" s="26"/>
      <c r="M22" s="26"/>
      <c r="N22" s="26"/>
      <c r="O22" s="26"/>
      <c r="P22" s="26"/>
      <c r="Q22" s="26"/>
      <c r="R22" s="26"/>
      <c r="S22" s="26"/>
      <c r="T22" s="26"/>
      <c r="U22" s="24"/>
      <c r="V22" s="2"/>
      <c r="Y22" s="41"/>
      <c r="Z22" s="41"/>
      <c r="AA22" s="41"/>
      <c r="AB22" s="41"/>
      <c r="AC22" s="41"/>
      <c r="AD22" s="41"/>
      <c r="AE22" s="41"/>
      <c r="AF22" s="41"/>
      <c r="AG22" s="41"/>
      <c r="AH22" s="41"/>
      <c r="AI22" s="41"/>
      <c r="AJ22" s="41"/>
      <c r="AK22" s="41"/>
    </row>
    <row r="23" spans="1:37" ht="13" x14ac:dyDescent="0.3">
      <c r="A23" t="s">
        <v>12</v>
      </c>
      <c r="B23" s="3">
        <v>5.5991682544335335</v>
      </c>
      <c r="C23" s="4">
        <v>4.87526650118979</v>
      </c>
      <c r="D23" s="32">
        <v>0.64893617021276595</v>
      </c>
      <c r="E23" s="23" t="s">
        <v>1</v>
      </c>
      <c r="F23" t="s">
        <v>9</v>
      </c>
      <c r="G23" s="3">
        <v>5.0729005809445713</v>
      </c>
      <c r="H23" s="4">
        <v>6.9608338825110527</v>
      </c>
      <c r="I23" s="32">
        <v>0.64893617021276595</v>
      </c>
      <c r="J23" t="s">
        <v>1</v>
      </c>
      <c r="K23" s="26"/>
      <c r="L23" s="26"/>
      <c r="M23" s="26"/>
      <c r="N23" s="26"/>
      <c r="O23" s="26"/>
      <c r="P23" s="26"/>
      <c r="Q23" s="26"/>
      <c r="R23" s="26"/>
      <c r="S23" s="26"/>
      <c r="T23" s="26"/>
      <c r="U23" s="24"/>
      <c r="V23" s="2"/>
      <c r="Y23" s="41"/>
      <c r="Z23" s="41"/>
      <c r="AA23" s="41"/>
      <c r="AB23" s="41"/>
      <c r="AC23" s="41"/>
      <c r="AD23" s="41"/>
      <c r="AE23" s="41"/>
      <c r="AF23" s="41"/>
      <c r="AG23" s="41"/>
      <c r="AH23" s="41"/>
      <c r="AI23" s="41"/>
      <c r="AJ23" s="41"/>
      <c r="AK23" s="41"/>
    </row>
    <row r="24" spans="1:37" ht="13" x14ac:dyDescent="0.3">
      <c r="A24" t="s">
        <v>45</v>
      </c>
      <c r="B24" s="3">
        <v>8.0714337120228539</v>
      </c>
      <c r="C24" s="4">
        <v>4.5067075810846013</v>
      </c>
      <c r="D24" s="32">
        <v>0.62765957446808507</v>
      </c>
      <c r="E24" s="23" t="s">
        <v>1</v>
      </c>
      <c r="F24" t="s">
        <v>30</v>
      </c>
      <c r="G24" s="3">
        <v>10.856767394451071</v>
      </c>
      <c r="H24" s="4">
        <v>6.3496900648873034</v>
      </c>
      <c r="I24" s="32">
        <v>0.62765957446808507</v>
      </c>
      <c r="J24" t="s">
        <v>1</v>
      </c>
      <c r="K24" s="26"/>
      <c r="L24" s="26"/>
      <c r="M24" s="26"/>
      <c r="N24" s="26"/>
      <c r="O24" s="26"/>
      <c r="P24" s="26"/>
      <c r="Q24" s="26"/>
      <c r="R24" s="26"/>
      <c r="S24" s="26"/>
      <c r="T24" s="26"/>
      <c r="U24" s="24"/>
      <c r="V24" s="2"/>
      <c r="Y24" s="41"/>
      <c r="Z24" s="41"/>
      <c r="AA24" s="41"/>
      <c r="AB24" s="41"/>
      <c r="AC24" s="41"/>
      <c r="AD24" s="41"/>
      <c r="AE24" s="41"/>
      <c r="AF24" s="41"/>
      <c r="AG24" s="41"/>
      <c r="AH24" s="41"/>
      <c r="AI24" s="41"/>
      <c r="AJ24" s="41"/>
      <c r="AK24" s="41"/>
    </row>
    <row r="25" spans="1:37" ht="13" x14ac:dyDescent="0.3">
      <c r="A25" t="s">
        <v>4</v>
      </c>
      <c r="B25" s="3">
        <v>5.559651062784126</v>
      </c>
      <c r="C25" s="4">
        <v>4.1489272594737336</v>
      </c>
      <c r="D25" s="32">
        <v>0.6063829787234043</v>
      </c>
      <c r="E25" s="23" t="s">
        <v>1</v>
      </c>
      <c r="F25" s="5" t="s">
        <v>60</v>
      </c>
      <c r="G25" s="42">
        <v>10.85018522115306</v>
      </c>
      <c r="H25" s="42">
        <v>6.1618074915145868</v>
      </c>
      <c r="I25" s="32">
        <v>0.6063829787234043</v>
      </c>
      <c r="J25" t="s">
        <v>1</v>
      </c>
      <c r="K25" s="26"/>
      <c r="L25" s="26"/>
      <c r="M25" s="26"/>
      <c r="N25" s="26"/>
      <c r="O25" s="26"/>
      <c r="P25" s="26"/>
      <c r="Q25" s="26"/>
      <c r="R25" s="26"/>
      <c r="S25" s="26"/>
      <c r="T25" s="26"/>
      <c r="U25" s="24"/>
      <c r="V25" s="2"/>
      <c r="Y25" s="41"/>
      <c r="Z25" s="41"/>
      <c r="AA25" s="41"/>
      <c r="AB25" s="41"/>
      <c r="AC25" s="41"/>
      <c r="AD25" s="41"/>
      <c r="AE25" s="41"/>
      <c r="AF25" s="41"/>
      <c r="AG25" s="41"/>
      <c r="AH25" s="41"/>
      <c r="AI25" s="41"/>
      <c r="AJ25" s="41"/>
      <c r="AK25" s="41"/>
    </row>
    <row r="26" spans="1:37" ht="13" x14ac:dyDescent="0.3">
      <c r="A26" t="s">
        <v>25</v>
      </c>
      <c r="B26" s="3">
        <v>8.7481556406930174</v>
      </c>
      <c r="C26" s="4">
        <v>3.9446747216417055</v>
      </c>
      <c r="D26" s="32">
        <v>0.58510638297872342</v>
      </c>
      <c r="E26" s="23" t="s">
        <v>1</v>
      </c>
      <c r="F26" t="s">
        <v>61</v>
      </c>
      <c r="G26" s="3">
        <v>7.3021492446706802</v>
      </c>
      <c r="H26" s="4">
        <v>6.0208028994001905</v>
      </c>
      <c r="I26" s="32">
        <v>0.58510638297872342</v>
      </c>
      <c r="J26" t="s">
        <v>1</v>
      </c>
      <c r="K26" s="26"/>
      <c r="L26" s="26"/>
      <c r="M26" s="26"/>
      <c r="N26" s="26"/>
      <c r="O26" s="26"/>
      <c r="P26" s="26"/>
      <c r="Q26" s="26"/>
      <c r="R26" s="26"/>
      <c r="S26" s="26"/>
      <c r="T26" s="26"/>
      <c r="U26" s="24"/>
      <c r="V26" s="2"/>
      <c r="Y26" s="41"/>
      <c r="Z26" s="41"/>
      <c r="AA26" s="41"/>
      <c r="AB26" s="41"/>
      <c r="AC26" s="41"/>
      <c r="AD26" s="41"/>
      <c r="AE26" s="41"/>
      <c r="AF26" s="41"/>
      <c r="AG26" s="41"/>
      <c r="AH26" s="41"/>
      <c r="AI26" s="41"/>
      <c r="AJ26" s="41"/>
      <c r="AK26" s="41"/>
    </row>
    <row r="27" spans="1:37" ht="13" x14ac:dyDescent="0.3">
      <c r="A27" t="s">
        <v>19</v>
      </c>
      <c r="B27" s="3">
        <v>6.6984082569041705</v>
      </c>
      <c r="C27" s="4">
        <v>3.089003245869093</v>
      </c>
      <c r="D27" s="32">
        <v>0.56382978723404253</v>
      </c>
      <c r="E27" s="23" t="s">
        <v>1</v>
      </c>
      <c r="F27" t="s">
        <v>24</v>
      </c>
      <c r="G27" s="3">
        <v>6.4247266610597267</v>
      </c>
      <c r="H27" s="4">
        <v>5.8023598384804309</v>
      </c>
      <c r="I27" s="32">
        <v>0.56382978723404253</v>
      </c>
      <c r="J27" t="s">
        <v>1</v>
      </c>
      <c r="K27" s="26"/>
      <c r="L27" s="26"/>
      <c r="M27" s="26"/>
      <c r="N27" s="26"/>
      <c r="O27" s="26"/>
      <c r="P27" s="26"/>
      <c r="Q27" s="26"/>
      <c r="R27" s="26"/>
      <c r="S27" s="26"/>
      <c r="T27" s="26"/>
      <c r="U27" s="24"/>
      <c r="V27" s="2"/>
      <c r="Y27" s="41"/>
      <c r="Z27" s="41"/>
      <c r="AA27" s="41"/>
      <c r="AB27" s="41"/>
      <c r="AC27" s="41"/>
      <c r="AD27" s="41"/>
      <c r="AE27" s="41"/>
      <c r="AF27" s="41"/>
      <c r="AG27" s="41"/>
      <c r="AH27" s="41"/>
      <c r="AI27" s="41"/>
      <c r="AJ27" s="41"/>
      <c r="AK27" s="41"/>
    </row>
    <row r="28" spans="1:37" ht="13" x14ac:dyDescent="0.3">
      <c r="A28" t="s">
        <v>40</v>
      </c>
      <c r="B28" s="3">
        <v>8.2461580978979541</v>
      </c>
      <c r="C28" s="4">
        <v>2.9817652807978989</v>
      </c>
      <c r="D28" s="32">
        <v>0.54255319148936165</v>
      </c>
      <c r="E28" s="23" t="s">
        <v>1</v>
      </c>
      <c r="F28" t="s">
        <v>28</v>
      </c>
      <c r="G28" s="3">
        <v>9.290671228401175</v>
      </c>
      <c r="H28" s="4">
        <v>5.5836095898047278</v>
      </c>
      <c r="I28" s="32">
        <v>0.54255319148936165</v>
      </c>
      <c r="J28" t="s">
        <v>1</v>
      </c>
      <c r="K28" s="26"/>
      <c r="L28" s="26"/>
      <c r="M28" s="26"/>
      <c r="N28" s="26"/>
      <c r="O28" s="26"/>
      <c r="P28" s="26"/>
      <c r="Q28" s="26"/>
      <c r="R28" s="26"/>
      <c r="S28" s="26"/>
      <c r="T28" s="26"/>
      <c r="U28" s="24"/>
      <c r="V28" s="2"/>
      <c r="Y28" s="41"/>
      <c r="Z28" s="41"/>
      <c r="AA28" s="41"/>
      <c r="AB28" s="41"/>
      <c r="AC28" s="41"/>
      <c r="AD28" s="41"/>
      <c r="AE28" s="41"/>
      <c r="AF28" s="41"/>
      <c r="AG28" s="41"/>
      <c r="AH28" s="41"/>
      <c r="AI28" s="41"/>
      <c r="AJ28" s="41"/>
      <c r="AK28" s="41"/>
    </row>
    <row r="29" spans="1:37" ht="13" x14ac:dyDescent="0.3">
      <c r="A29" t="s">
        <v>32</v>
      </c>
      <c r="B29" s="3">
        <v>5.1209350109453231</v>
      </c>
      <c r="C29" s="4">
        <v>2.9435579497085085</v>
      </c>
      <c r="D29" s="32">
        <v>0.52127659574468088</v>
      </c>
      <c r="E29" s="23" t="s">
        <v>1</v>
      </c>
      <c r="F29" t="s">
        <v>25</v>
      </c>
      <c r="G29" s="3">
        <v>10.355880825906681</v>
      </c>
      <c r="H29" s="4">
        <v>5.48138557833866</v>
      </c>
      <c r="I29" s="32">
        <v>0.52127659574468088</v>
      </c>
      <c r="J29" t="s">
        <v>1</v>
      </c>
      <c r="K29" s="26"/>
      <c r="L29" s="26"/>
      <c r="M29" s="26"/>
      <c r="N29" s="26"/>
      <c r="O29" s="26"/>
      <c r="P29" s="26"/>
      <c r="Q29" s="26"/>
      <c r="R29" s="26"/>
      <c r="S29" s="26"/>
      <c r="T29" s="26"/>
      <c r="U29" s="24"/>
      <c r="V29" s="2"/>
      <c r="Y29" s="41"/>
      <c r="Z29" s="41"/>
      <c r="AA29" s="41"/>
      <c r="AB29" s="41"/>
      <c r="AC29" s="41"/>
      <c r="AD29" s="41"/>
      <c r="AE29" s="41"/>
      <c r="AF29" s="41"/>
      <c r="AG29" s="41"/>
      <c r="AH29" s="41"/>
      <c r="AI29" s="41"/>
      <c r="AJ29" s="41"/>
      <c r="AK29" s="41"/>
    </row>
    <row r="30" spans="1:37" ht="13" x14ac:dyDescent="0.3">
      <c r="A30" t="s">
        <v>33</v>
      </c>
      <c r="B30" s="3">
        <v>3.8026708164941398</v>
      </c>
      <c r="C30" s="4">
        <v>2.2203130296573281</v>
      </c>
      <c r="D30" s="32">
        <v>0.5</v>
      </c>
      <c r="E30" s="23" t="s">
        <v>1</v>
      </c>
      <c r="F30" t="s">
        <v>10</v>
      </c>
      <c r="G30" s="3">
        <v>9.7991802541941926</v>
      </c>
      <c r="H30" s="4">
        <v>5.4082626657607102</v>
      </c>
      <c r="I30" s="32">
        <v>0.5</v>
      </c>
      <c r="J30" t="s">
        <v>1</v>
      </c>
      <c r="K30" s="2"/>
      <c r="L30" s="2"/>
      <c r="M30" s="2"/>
      <c r="N30" s="2"/>
      <c r="O30" s="2"/>
      <c r="P30" s="2"/>
      <c r="Q30" s="2"/>
      <c r="R30" s="2"/>
      <c r="S30" s="2"/>
      <c r="T30" s="2"/>
      <c r="U30" s="2"/>
      <c r="V30" s="2"/>
      <c r="Y30" s="41"/>
      <c r="Z30" s="41"/>
      <c r="AA30" s="41"/>
      <c r="AB30" s="41"/>
      <c r="AC30" s="41"/>
      <c r="AD30" s="41"/>
      <c r="AE30" s="41"/>
      <c r="AF30" s="41"/>
      <c r="AG30" s="41"/>
      <c r="AH30" s="41"/>
      <c r="AI30" s="41"/>
      <c r="AJ30" s="41"/>
      <c r="AK30" s="41"/>
    </row>
    <row r="31" spans="1:37" ht="13" x14ac:dyDescent="0.3">
      <c r="A31" s="43" t="s">
        <v>60</v>
      </c>
      <c r="B31" s="42">
        <v>5.5965739506977181</v>
      </c>
      <c r="C31" s="42">
        <v>1.1987664873644577</v>
      </c>
      <c r="D31" s="32">
        <v>0.47872340425531917</v>
      </c>
      <c r="F31" t="s">
        <v>21</v>
      </c>
      <c r="G31" s="3">
        <v>13.573608024872158</v>
      </c>
      <c r="H31" s="4">
        <v>5.4034804051175556</v>
      </c>
      <c r="I31" s="32">
        <v>0.47872340425531917</v>
      </c>
      <c r="J31" t="s">
        <v>1</v>
      </c>
      <c r="K31" s="2"/>
      <c r="L31" s="2"/>
      <c r="M31" s="2"/>
      <c r="N31" s="2"/>
      <c r="O31" s="2"/>
      <c r="P31" s="2"/>
      <c r="Q31" s="2"/>
      <c r="R31" s="2"/>
      <c r="S31" s="2"/>
      <c r="T31" s="2"/>
      <c r="U31" s="2"/>
      <c r="V31" s="2"/>
      <c r="Y31" s="41"/>
      <c r="Z31" s="41"/>
      <c r="AA31" s="41"/>
      <c r="AB31" s="41"/>
      <c r="AC31" s="41"/>
      <c r="AD31" s="41"/>
      <c r="AE31" s="41"/>
      <c r="AF31" s="41"/>
      <c r="AG31" s="41"/>
      <c r="AH31" s="41"/>
      <c r="AI31" s="41"/>
      <c r="AJ31" s="41"/>
      <c r="AK31" s="41"/>
    </row>
    <row r="32" spans="1:37" ht="13" x14ac:dyDescent="0.3">
      <c r="A32" t="s">
        <v>17</v>
      </c>
      <c r="B32" s="3">
        <v>1.5823786315589594</v>
      </c>
      <c r="C32" s="4">
        <v>0.37039862520722444</v>
      </c>
      <c r="D32" s="32">
        <v>0.45744680851063829</v>
      </c>
      <c r="E32" s="23" t="s">
        <v>1</v>
      </c>
      <c r="F32" t="s">
        <v>19</v>
      </c>
      <c r="G32" s="3">
        <v>8.9643037247090369</v>
      </c>
      <c r="H32" s="4">
        <v>5.2782477627405289</v>
      </c>
      <c r="I32" s="32">
        <v>0.45744680851063829</v>
      </c>
      <c r="J32" t="s">
        <v>1</v>
      </c>
      <c r="K32" s="2"/>
      <c r="L32" s="2"/>
      <c r="M32" s="2"/>
      <c r="N32" s="2"/>
      <c r="O32" s="2"/>
      <c r="P32" s="2"/>
      <c r="Q32" s="2"/>
      <c r="R32" s="2"/>
      <c r="S32" s="2"/>
      <c r="T32" s="2"/>
      <c r="U32" s="2"/>
      <c r="V32" s="2"/>
      <c r="Y32" s="41"/>
      <c r="Z32" s="41"/>
      <c r="AA32" s="41"/>
      <c r="AB32" s="41"/>
      <c r="AC32" s="41"/>
      <c r="AD32" s="41"/>
      <c r="AE32" s="41"/>
      <c r="AF32" s="41"/>
      <c r="AG32" s="41"/>
      <c r="AH32" s="41"/>
      <c r="AI32" s="41"/>
      <c r="AJ32" s="41"/>
      <c r="AK32" s="41"/>
    </row>
    <row r="33" spans="1:37" ht="13" customHeight="1" x14ac:dyDescent="0.3">
      <c r="A33" t="s">
        <v>16</v>
      </c>
      <c r="B33" s="3">
        <v>4.0866848374216733</v>
      </c>
      <c r="C33" s="4">
        <v>0.3677332632828767</v>
      </c>
      <c r="D33" s="32">
        <v>0.43617021276595747</v>
      </c>
      <c r="E33" s="23" t="s">
        <v>1</v>
      </c>
      <c r="F33" t="s">
        <v>27</v>
      </c>
      <c r="G33" s="3">
        <v>11.171299436531335</v>
      </c>
      <c r="H33" s="4">
        <v>5.2721070621736477</v>
      </c>
      <c r="I33" s="32">
        <v>0.43617021276595747</v>
      </c>
      <c r="K33" s="2"/>
      <c r="L33" s="2"/>
      <c r="M33" s="2"/>
      <c r="N33" s="2"/>
      <c r="O33" s="2"/>
      <c r="P33" s="2"/>
      <c r="Q33" s="2"/>
      <c r="R33" s="2"/>
      <c r="S33" s="2"/>
      <c r="T33" s="2"/>
      <c r="U33" s="2"/>
      <c r="V33" s="2"/>
      <c r="Y33" s="41"/>
      <c r="Z33" s="41"/>
      <c r="AA33" s="41"/>
      <c r="AB33" s="41"/>
      <c r="AC33" s="41"/>
      <c r="AD33" s="41"/>
      <c r="AE33" s="41"/>
      <c r="AF33" s="41"/>
      <c r="AG33" s="41"/>
      <c r="AH33" s="41"/>
      <c r="AI33" s="41"/>
      <c r="AJ33" s="41"/>
      <c r="AK33" s="41"/>
    </row>
    <row r="34" spans="1:37" ht="13" x14ac:dyDescent="0.3">
      <c r="A34" t="s">
        <v>15</v>
      </c>
      <c r="B34" s="3">
        <v>3.6169244767970881</v>
      </c>
      <c r="C34" s="4">
        <v>1.923300656436755E-2</v>
      </c>
      <c r="D34" s="32">
        <v>0.41489361702127658</v>
      </c>
      <c r="E34" s="23" t="s">
        <v>1</v>
      </c>
      <c r="F34" t="s">
        <v>0</v>
      </c>
      <c r="G34" s="3">
        <v>11.318148286138234</v>
      </c>
      <c r="H34" s="4">
        <v>4.9904151000901287</v>
      </c>
      <c r="I34" s="32">
        <v>0.41489361702127658</v>
      </c>
      <c r="J34" t="s">
        <v>1</v>
      </c>
      <c r="K34" s="2"/>
      <c r="L34" s="2"/>
      <c r="M34" s="2"/>
      <c r="N34" s="2"/>
      <c r="O34" s="2"/>
      <c r="P34" s="2"/>
      <c r="Q34" s="2"/>
      <c r="R34" s="2"/>
      <c r="S34" s="2"/>
      <c r="T34" s="2"/>
      <c r="U34" s="2"/>
      <c r="V34" s="2"/>
      <c r="Y34" s="41"/>
      <c r="Z34" s="41"/>
      <c r="AA34" s="41"/>
      <c r="AB34" s="41"/>
      <c r="AC34" s="41"/>
      <c r="AD34" s="41"/>
      <c r="AE34" s="41"/>
      <c r="AF34" s="41"/>
      <c r="AG34" s="41"/>
      <c r="AH34" s="41"/>
      <c r="AI34" s="41"/>
      <c r="AJ34" s="41"/>
      <c r="AK34" s="41"/>
    </row>
    <row r="35" spans="1:37" ht="13" x14ac:dyDescent="0.3">
      <c r="A35" t="s">
        <v>18</v>
      </c>
      <c r="B35" s="3">
        <v>6.023610610974079</v>
      </c>
      <c r="C35" s="4">
        <v>-0.16840190955673684</v>
      </c>
      <c r="D35" s="32">
        <v>0.39361702127659576</v>
      </c>
      <c r="E35" s="23" t="s">
        <v>1</v>
      </c>
      <c r="F35" t="s">
        <v>45</v>
      </c>
      <c r="G35" s="3">
        <v>8.1432997466974335</v>
      </c>
      <c r="H35" s="4">
        <v>4.5762031213284926</v>
      </c>
      <c r="I35" s="32">
        <v>0.39361702127659576</v>
      </c>
      <c r="J35" t="s">
        <v>1</v>
      </c>
      <c r="K35" s="2"/>
      <c r="L35" s="2"/>
      <c r="M35" s="2"/>
      <c r="N35" s="2"/>
      <c r="O35" s="2"/>
      <c r="P35" s="2"/>
      <c r="Q35" s="2"/>
      <c r="R35" s="2"/>
      <c r="S35" s="2"/>
      <c r="T35" s="2"/>
      <c r="U35" s="2"/>
      <c r="V35" s="2"/>
      <c r="Y35" s="41"/>
      <c r="Z35" s="41"/>
      <c r="AA35" s="41"/>
      <c r="AB35" s="41"/>
      <c r="AC35" s="41"/>
      <c r="AD35" s="41"/>
      <c r="AE35" s="41"/>
      <c r="AF35" s="41"/>
      <c r="AG35" s="41"/>
      <c r="AH35" s="41"/>
      <c r="AI35" s="41"/>
      <c r="AJ35" s="41"/>
      <c r="AK35" s="41"/>
    </row>
    <row r="36" spans="1:37" ht="13" x14ac:dyDescent="0.3">
      <c r="A36" t="s">
        <v>0</v>
      </c>
      <c r="B36" s="3">
        <v>5.2066079050251748</v>
      </c>
      <c r="C36" s="4">
        <v>-0.77372283602323844</v>
      </c>
      <c r="D36" s="32">
        <v>0.37234042553191488</v>
      </c>
      <c r="E36" s="23" t="s">
        <v>1</v>
      </c>
      <c r="F36" t="s">
        <v>6</v>
      </c>
      <c r="G36" s="3">
        <v>8.6340211060916126</v>
      </c>
      <c r="H36" s="4">
        <v>4.5187278382394336</v>
      </c>
      <c r="I36" s="32">
        <v>0.37234042553191488</v>
      </c>
      <c r="J36" t="s">
        <v>1</v>
      </c>
      <c r="K36" s="2"/>
      <c r="L36" s="2"/>
      <c r="M36" s="2"/>
      <c r="N36" s="2"/>
      <c r="O36" s="2"/>
      <c r="P36" s="2"/>
      <c r="Q36" s="2"/>
      <c r="R36" s="2"/>
      <c r="S36" s="2"/>
      <c r="T36" s="2"/>
      <c r="U36" s="2"/>
      <c r="V36" s="2"/>
      <c r="Y36" s="41"/>
      <c r="Z36" s="41"/>
      <c r="AA36" s="41"/>
      <c r="AB36" s="41"/>
      <c r="AC36" s="41"/>
      <c r="AD36" s="41"/>
      <c r="AE36" s="41"/>
      <c r="AF36" s="41"/>
      <c r="AG36" s="41"/>
      <c r="AH36" s="41"/>
      <c r="AI36" s="41"/>
      <c r="AJ36" s="41"/>
      <c r="AK36" s="41"/>
    </row>
    <row r="37" spans="1:37" ht="13" x14ac:dyDescent="0.3">
      <c r="A37" t="s">
        <v>36</v>
      </c>
      <c r="B37" s="3">
        <v>0.88209897681506388</v>
      </c>
      <c r="C37" s="4">
        <v>-2.3899110990144745</v>
      </c>
      <c r="D37" s="32">
        <v>0.35106382978723405</v>
      </c>
      <c r="E37" s="23" t="s">
        <v>1</v>
      </c>
      <c r="F37" t="s">
        <v>7</v>
      </c>
      <c r="G37" s="3">
        <v>14.149671492294509</v>
      </c>
      <c r="H37" s="4">
        <v>4.4599125723991939</v>
      </c>
      <c r="I37" s="32">
        <v>0.35106382978723405</v>
      </c>
      <c r="J37" t="s">
        <v>1</v>
      </c>
      <c r="K37" s="2"/>
      <c r="L37" s="2"/>
      <c r="M37" s="2"/>
      <c r="N37" s="2"/>
      <c r="O37" s="2"/>
      <c r="P37" s="2"/>
      <c r="Q37" s="2"/>
      <c r="R37" s="2"/>
      <c r="S37" s="2"/>
      <c r="T37" s="2"/>
      <c r="U37" s="2"/>
      <c r="V37" s="2"/>
      <c r="Y37" s="41"/>
      <c r="Z37" s="41"/>
      <c r="AA37" s="41"/>
      <c r="AB37" s="41"/>
      <c r="AC37" s="41"/>
      <c r="AD37" s="41"/>
      <c r="AE37" s="41"/>
      <c r="AF37" s="41"/>
      <c r="AG37" s="41"/>
      <c r="AH37" s="41"/>
      <c r="AI37" s="41"/>
      <c r="AJ37" s="41"/>
      <c r="AK37" s="41"/>
    </row>
    <row r="38" spans="1:37" ht="13" x14ac:dyDescent="0.3">
      <c r="A38" t="s">
        <v>24</v>
      </c>
      <c r="B38" s="3">
        <v>-2.2408268955958328</v>
      </c>
      <c r="C38" s="4">
        <v>-2.8125179663818223</v>
      </c>
      <c r="D38" s="32">
        <v>0.32978723404255317</v>
      </c>
      <c r="E38" s="23" t="s">
        <v>1</v>
      </c>
      <c r="F38" t="s">
        <v>40</v>
      </c>
      <c r="G38" s="3">
        <v>9.4265183315497705</v>
      </c>
      <c r="H38" s="4">
        <v>4.1047204291809525</v>
      </c>
      <c r="I38" s="32">
        <v>0.32978723404255317</v>
      </c>
      <c r="J38" t="s">
        <v>1</v>
      </c>
      <c r="K38" s="2"/>
      <c r="L38" s="2"/>
      <c r="M38" s="2"/>
      <c r="N38" s="2"/>
      <c r="O38" s="2"/>
      <c r="P38" s="2"/>
      <c r="Q38" s="2"/>
      <c r="R38" s="2"/>
      <c r="S38" s="2"/>
      <c r="T38" s="2"/>
      <c r="U38" s="2"/>
      <c r="V38" s="2"/>
      <c r="Y38" s="41"/>
      <c r="Z38" s="41"/>
      <c r="AA38" s="41"/>
      <c r="AB38" s="41"/>
      <c r="AC38" s="41"/>
      <c r="AD38" s="41"/>
      <c r="AE38" s="41"/>
      <c r="AF38" s="41"/>
      <c r="AG38" s="41"/>
      <c r="AH38" s="41"/>
      <c r="AI38" s="41"/>
      <c r="AJ38" s="41"/>
      <c r="AK38" s="41"/>
    </row>
    <row r="39" spans="1:37" ht="13" x14ac:dyDescent="0.3">
      <c r="A39" t="s">
        <v>14</v>
      </c>
      <c r="B39" s="3">
        <v>0</v>
      </c>
      <c r="C39" s="4">
        <v>-3.8751714677644156</v>
      </c>
      <c r="D39" s="32">
        <v>0.30851063829787234</v>
      </c>
      <c r="E39" s="23" t="s">
        <v>1</v>
      </c>
      <c r="F39" t="s">
        <v>32</v>
      </c>
      <c r="G39" s="3">
        <v>5.866663794683495</v>
      </c>
      <c r="H39" s="4">
        <v>3.6738404025379312</v>
      </c>
      <c r="I39" s="32">
        <v>0.30851063829787234</v>
      </c>
      <c r="J39" t="s">
        <v>1</v>
      </c>
      <c r="K39" s="2"/>
      <c r="L39" s="2"/>
      <c r="M39" s="2"/>
      <c r="N39" s="2"/>
      <c r="O39" s="2"/>
      <c r="P39" s="2"/>
      <c r="Q39" s="2"/>
      <c r="R39" s="2"/>
      <c r="S39" s="2"/>
      <c r="T39" s="2"/>
      <c r="U39" s="2"/>
      <c r="V39" s="2"/>
      <c r="Y39" s="41"/>
      <c r="Z39" s="41"/>
      <c r="AA39" s="41"/>
      <c r="AB39" s="41"/>
      <c r="AC39" s="41"/>
      <c r="AD39" s="41"/>
      <c r="AE39" s="41"/>
      <c r="AF39" s="41"/>
      <c r="AG39" s="41"/>
      <c r="AH39" s="41"/>
      <c r="AI39" s="41"/>
      <c r="AJ39" s="41"/>
      <c r="AK39" s="41"/>
    </row>
    <row r="40" spans="1:37" ht="13" x14ac:dyDescent="0.3">
      <c r="A40" t="s">
        <v>22</v>
      </c>
      <c r="B40" s="3">
        <v>-1.3128260755244348</v>
      </c>
      <c r="C40" s="4">
        <v>-4.1324596162239047</v>
      </c>
      <c r="D40" s="32">
        <v>0.28723404255319152</v>
      </c>
      <c r="E40" s="23" t="s">
        <v>1</v>
      </c>
      <c r="F40" t="s">
        <v>16</v>
      </c>
      <c r="G40" s="3">
        <v>7.2959414192537295</v>
      </c>
      <c r="H40" s="4">
        <v>3.4623251323761206</v>
      </c>
      <c r="I40" s="32">
        <v>0.28723404255319152</v>
      </c>
      <c r="J40" t="s">
        <v>1</v>
      </c>
      <c r="K40" s="2"/>
      <c r="L40" s="2"/>
      <c r="M40" s="2"/>
      <c r="N40" s="2"/>
      <c r="O40" s="2"/>
      <c r="P40" s="2"/>
      <c r="Q40" s="2"/>
      <c r="R40" s="2"/>
      <c r="S40" s="2"/>
      <c r="T40" s="2"/>
      <c r="U40" s="2"/>
      <c r="V40" s="2"/>
      <c r="Y40" s="41"/>
      <c r="Z40" s="41"/>
      <c r="AA40" s="41"/>
      <c r="AB40" s="41"/>
      <c r="AC40" s="41"/>
      <c r="AD40" s="41"/>
      <c r="AE40" s="41"/>
      <c r="AF40" s="41"/>
      <c r="AG40" s="41"/>
      <c r="AH40" s="41"/>
      <c r="AI40" s="41"/>
      <c r="AJ40" s="41"/>
      <c r="AK40" s="41"/>
    </row>
    <row r="41" spans="1:37" ht="13" x14ac:dyDescent="0.3">
      <c r="A41" t="s">
        <v>13</v>
      </c>
      <c r="B41" s="3">
        <v>-1.8400794448724831</v>
      </c>
      <c r="C41" s="4">
        <v>-4.1399838627525938</v>
      </c>
      <c r="D41" s="32">
        <v>0.26595744680851063</v>
      </c>
      <c r="E41" s="23" t="s">
        <v>1</v>
      </c>
      <c r="F41" t="s">
        <v>42</v>
      </c>
      <c r="G41" s="3">
        <v>7.1429274993346032</v>
      </c>
      <c r="H41" s="4">
        <v>3.2814608336965145</v>
      </c>
      <c r="I41" s="32">
        <v>0.26595744680851063</v>
      </c>
      <c r="J41" t="s">
        <v>1</v>
      </c>
      <c r="K41" s="2"/>
      <c r="L41" s="2"/>
      <c r="M41" s="2"/>
      <c r="N41" s="2"/>
      <c r="O41" s="2"/>
      <c r="P41" s="2"/>
      <c r="Q41" s="2"/>
      <c r="R41" s="2"/>
      <c r="S41" s="2"/>
      <c r="T41" s="2"/>
      <c r="U41" s="2"/>
      <c r="V41" s="2"/>
      <c r="Y41" s="41"/>
      <c r="Z41" s="41"/>
      <c r="AA41" s="41"/>
      <c r="AB41" s="41"/>
      <c r="AC41" s="41"/>
      <c r="AD41" s="41"/>
      <c r="AE41" s="41"/>
      <c r="AF41" s="41"/>
      <c r="AG41" s="41"/>
      <c r="AH41" s="41"/>
      <c r="AI41" s="41"/>
      <c r="AJ41" s="41"/>
      <c r="AK41" s="41"/>
    </row>
    <row r="42" spans="1:37" ht="13" x14ac:dyDescent="0.3">
      <c r="A42" t="s">
        <v>3</v>
      </c>
      <c r="B42" s="3">
        <v>-0.37912305126067292</v>
      </c>
      <c r="C42" s="4">
        <v>-5.6608171798643303</v>
      </c>
      <c r="D42" s="32">
        <v>0.24468085106382978</v>
      </c>
      <c r="E42" s="23" t="s">
        <v>1</v>
      </c>
      <c r="F42" t="s">
        <v>59</v>
      </c>
      <c r="G42" s="3">
        <v>9.8487105393292946</v>
      </c>
      <c r="H42" s="4">
        <v>3.0379735633678573</v>
      </c>
      <c r="I42" s="32">
        <v>0.24468085106382978</v>
      </c>
      <c r="J42" t="s">
        <v>1</v>
      </c>
      <c r="K42" s="2"/>
      <c r="L42" s="2"/>
      <c r="M42" s="2"/>
      <c r="N42" s="2"/>
      <c r="O42" s="2"/>
      <c r="P42" s="2"/>
      <c r="Q42" s="2"/>
      <c r="R42" s="2"/>
      <c r="S42" s="2"/>
      <c r="T42" s="2"/>
      <c r="U42" s="2"/>
      <c r="V42" s="2"/>
      <c r="Y42" s="41"/>
      <c r="Z42" s="41"/>
      <c r="AA42" s="41"/>
      <c r="AB42" s="41"/>
      <c r="AC42" s="41"/>
      <c r="AD42" s="41"/>
      <c r="AE42" s="41"/>
      <c r="AF42" s="41"/>
      <c r="AG42" s="41"/>
      <c r="AH42" s="41"/>
      <c r="AI42" s="41"/>
      <c r="AJ42" s="41"/>
      <c r="AK42" s="41"/>
    </row>
    <row r="43" spans="1:37" ht="13" x14ac:dyDescent="0.3">
      <c r="A43" t="s">
        <v>73</v>
      </c>
      <c r="B43" s="3">
        <v>-0.60026848261078403</v>
      </c>
      <c r="C43" s="4">
        <v>-6.9979476791907196</v>
      </c>
      <c r="D43" s="32">
        <v>0.22340425531914893</v>
      </c>
      <c r="E43" s="23" t="s">
        <v>1</v>
      </c>
      <c r="F43" t="s">
        <v>35</v>
      </c>
      <c r="G43" s="3">
        <v>6.8852780368827844</v>
      </c>
      <c r="H43" s="4">
        <v>2.6262478009303702</v>
      </c>
      <c r="I43" s="32">
        <v>0.22340425531914893</v>
      </c>
      <c r="J43" t="s">
        <v>1</v>
      </c>
      <c r="K43" s="2"/>
      <c r="L43" s="2"/>
      <c r="M43" s="2"/>
      <c r="N43" s="2"/>
      <c r="O43" s="2"/>
      <c r="P43" s="2"/>
      <c r="Q43" s="2"/>
      <c r="R43" s="2"/>
      <c r="S43" s="2"/>
      <c r="T43" s="2"/>
      <c r="U43" s="2"/>
      <c r="V43" s="2"/>
      <c r="Y43" s="41"/>
      <c r="Z43" s="41"/>
      <c r="AA43" s="41"/>
      <c r="AB43" s="41"/>
      <c r="AC43" s="41"/>
      <c r="AD43" s="41"/>
      <c r="AE43" s="41"/>
      <c r="AF43" s="41"/>
      <c r="AG43" s="41"/>
      <c r="AH43" s="41"/>
      <c r="AI43" s="41"/>
      <c r="AJ43" s="41"/>
      <c r="AK43" s="41"/>
    </row>
    <row r="44" spans="1:37" ht="13" x14ac:dyDescent="0.3">
      <c r="A44" t="s">
        <v>2</v>
      </c>
      <c r="B44" s="3">
        <v>-6.4495879725020648</v>
      </c>
      <c r="C44" s="4">
        <v>-7.0339583955051133</v>
      </c>
      <c r="D44" s="32">
        <v>0.20212765957446807</v>
      </c>
      <c r="E44" s="23" t="s">
        <v>1</v>
      </c>
      <c r="F44" t="s">
        <v>3</v>
      </c>
      <c r="G44" s="3">
        <v>8.281797019033025</v>
      </c>
      <c r="H44" s="4">
        <v>2.5409187105198239</v>
      </c>
      <c r="I44" s="32">
        <v>0.20212765957446807</v>
      </c>
      <c r="J44" t="s">
        <v>1</v>
      </c>
      <c r="K44" s="2"/>
      <c r="L44" s="2"/>
      <c r="M44" s="2"/>
      <c r="N44" s="2"/>
      <c r="O44" s="2"/>
      <c r="P44" s="2"/>
      <c r="Q44" s="2"/>
      <c r="R44" s="2"/>
      <c r="S44" s="2"/>
      <c r="T44" s="2"/>
      <c r="U44" s="2"/>
      <c r="V44" s="2"/>
      <c r="Y44" s="41"/>
      <c r="Z44" s="41"/>
      <c r="AA44" s="41"/>
      <c r="AB44" s="41"/>
      <c r="AC44" s="41"/>
      <c r="AD44" s="41"/>
      <c r="AE44" s="41"/>
      <c r="AF44" s="41"/>
      <c r="AG44" s="41"/>
      <c r="AH44" s="41"/>
      <c r="AI44" s="41"/>
      <c r="AJ44" s="41"/>
      <c r="AK44" s="41"/>
    </row>
    <row r="45" spans="1:37" ht="13" x14ac:dyDescent="0.3">
      <c r="A45" t="s">
        <v>7</v>
      </c>
      <c r="B45" s="3">
        <v>1.3884144832199563</v>
      </c>
      <c r="C45" s="4">
        <v>-7.2180867950525807</v>
      </c>
      <c r="D45" s="32">
        <v>0.18085106382978725</v>
      </c>
      <c r="E45" s="23" t="s">
        <v>1</v>
      </c>
      <c r="F45" t="s">
        <v>18</v>
      </c>
      <c r="G45" s="3">
        <v>8.8919193358783026</v>
      </c>
      <c r="H45" s="4">
        <v>2.5323912644715341</v>
      </c>
      <c r="I45" s="32">
        <v>0.18085106382978725</v>
      </c>
      <c r="J45" t="s">
        <v>1</v>
      </c>
      <c r="K45" s="2"/>
      <c r="L45" s="2"/>
      <c r="M45" s="2"/>
      <c r="N45" s="2"/>
      <c r="O45" s="2"/>
      <c r="P45" s="2"/>
      <c r="Q45" s="2"/>
      <c r="R45" s="2"/>
      <c r="S45" s="2"/>
      <c r="T45" s="2"/>
      <c r="U45" s="2"/>
      <c r="V45" s="2"/>
      <c r="Y45" s="41"/>
      <c r="Z45" s="41"/>
      <c r="AA45" s="41"/>
      <c r="AB45" s="41"/>
      <c r="AC45" s="41"/>
      <c r="AD45" s="41"/>
      <c r="AE45" s="41"/>
      <c r="AF45" s="41"/>
      <c r="AG45" s="41"/>
      <c r="AH45" s="41"/>
      <c r="AI45" s="41"/>
      <c r="AJ45" s="41"/>
      <c r="AK45" s="41"/>
    </row>
    <row r="46" spans="1:37" ht="13" x14ac:dyDescent="0.3">
      <c r="A46" t="s">
        <v>8</v>
      </c>
      <c r="B46" s="3">
        <v>-4.0744985129016991</v>
      </c>
      <c r="C46" s="4">
        <v>-7.5062455848419312</v>
      </c>
      <c r="D46" s="32">
        <v>0.15957446808510639</v>
      </c>
      <c r="E46" s="23" t="s">
        <v>1</v>
      </c>
      <c r="F46" t="s">
        <v>73</v>
      </c>
      <c r="G46" s="3">
        <v>9.5503517006809151</v>
      </c>
      <c r="H46" s="4">
        <v>2.4993466792956331</v>
      </c>
      <c r="I46" s="32">
        <v>0.15957446808510639</v>
      </c>
      <c r="J46" t="s">
        <v>1</v>
      </c>
      <c r="K46" s="2"/>
      <c r="L46" s="2"/>
      <c r="M46" s="2"/>
      <c r="N46" s="2"/>
      <c r="O46" s="2"/>
      <c r="P46" s="2"/>
      <c r="Q46" s="2"/>
      <c r="R46" s="2"/>
      <c r="S46" s="2"/>
      <c r="T46" s="2"/>
      <c r="U46" s="2"/>
      <c r="V46" s="2"/>
      <c r="Y46" s="41"/>
      <c r="Z46" s="41"/>
      <c r="AA46" s="41"/>
      <c r="AB46" s="41"/>
      <c r="AC46" s="41"/>
      <c r="AD46" s="41"/>
      <c r="AE46" s="41"/>
      <c r="AF46" s="41"/>
      <c r="AG46" s="41"/>
      <c r="AH46" s="41"/>
      <c r="AI46" s="41"/>
      <c r="AJ46" s="41"/>
      <c r="AK46" s="41"/>
    </row>
    <row r="47" spans="1:37" x14ac:dyDescent="0.25">
      <c r="A47" t="s">
        <v>5</v>
      </c>
      <c r="B47" s="3">
        <v>-4.9368951360857496</v>
      </c>
      <c r="C47" s="4">
        <v>-10.252787413316311</v>
      </c>
      <c r="D47" s="32">
        <v>0.13829787234042554</v>
      </c>
      <c r="E47" s="23" t="s">
        <v>1</v>
      </c>
      <c r="F47" t="s">
        <v>13</v>
      </c>
      <c r="G47" s="3">
        <v>4.5286117588895669</v>
      </c>
      <c r="H47" s="4">
        <v>2.0794877720365923</v>
      </c>
      <c r="I47" s="32">
        <v>0.13829787234042554</v>
      </c>
      <c r="J47" t="s">
        <v>1</v>
      </c>
      <c r="K47" s="2"/>
      <c r="L47" s="2"/>
      <c r="M47" s="2"/>
      <c r="N47" s="2"/>
      <c r="O47" s="2"/>
      <c r="P47" s="2"/>
      <c r="Q47" s="2"/>
      <c r="R47" s="2"/>
      <c r="S47" s="2"/>
      <c r="T47" s="2"/>
      <c r="U47" s="2"/>
      <c r="V47" s="2"/>
    </row>
    <row r="48" spans="1:37" ht="12.65" customHeight="1" x14ac:dyDescent="0.25">
      <c r="A48" t="s">
        <v>20</v>
      </c>
      <c r="B48" s="3">
        <v>-6.2807761378970008</v>
      </c>
      <c r="C48" s="4">
        <v>-11.167842264531657</v>
      </c>
      <c r="D48" s="32">
        <v>0.11702127659574468</v>
      </c>
      <c r="E48" s="23" t="s">
        <v>1</v>
      </c>
      <c r="F48" t="s">
        <v>12</v>
      </c>
      <c r="G48" s="3">
        <v>2.2467857050836102</v>
      </c>
      <c r="H48" s="4">
        <v>1.5458651518353905</v>
      </c>
      <c r="I48" s="32">
        <v>0.11702127659574468</v>
      </c>
      <c r="J48" t="s">
        <v>1</v>
      </c>
      <c r="K48" s="62" t="s">
        <v>78</v>
      </c>
      <c r="L48" s="62"/>
      <c r="M48" s="62"/>
      <c r="N48" s="62"/>
      <c r="O48" s="62"/>
      <c r="P48" s="62"/>
      <c r="Q48" s="62"/>
      <c r="R48" s="62"/>
      <c r="S48" s="62"/>
      <c r="T48" s="62"/>
      <c r="U48" s="62"/>
      <c r="V48" s="62"/>
    </row>
    <row r="49" spans="1:22" x14ac:dyDescent="0.25">
      <c r="A49" t="s">
        <v>42</v>
      </c>
      <c r="B49" s="3">
        <v>-11.853032398097515</v>
      </c>
      <c r="C49" s="4">
        <v>-15.029878364658789</v>
      </c>
      <c r="D49" s="32">
        <v>9.5744680851063829E-2</v>
      </c>
      <c r="E49" s="23" t="s">
        <v>1</v>
      </c>
      <c r="F49" t="s">
        <v>8</v>
      </c>
      <c r="G49" s="3">
        <v>5.2747973644330504</v>
      </c>
      <c r="H49" s="4">
        <v>1.5085780379374469</v>
      </c>
      <c r="I49" s="32">
        <v>9.5744680851063829E-2</v>
      </c>
      <c r="J49" t="s">
        <v>1</v>
      </c>
      <c r="K49" s="62"/>
      <c r="L49" s="62"/>
      <c r="M49" s="62"/>
      <c r="N49" s="62"/>
      <c r="O49" s="62"/>
      <c r="P49" s="62"/>
      <c r="Q49" s="62"/>
      <c r="R49" s="62"/>
      <c r="S49" s="62"/>
      <c r="T49" s="62"/>
      <c r="U49" s="62"/>
      <c r="V49" s="62"/>
    </row>
    <row r="50" spans="1:22" x14ac:dyDescent="0.25">
      <c r="A50" t="s">
        <v>34</v>
      </c>
      <c r="B50" s="3">
        <v>-14.594817928069917</v>
      </c>
      <c r="C50" s="4">
        <v>-15.792332474797954</v>
      </c>
      <c r="D50" s="32">
        <v>7.4468085106382975E-2</v>
      </c>
      <c r="E50" s="23" t="s">
        <v>1</v>
      </c>
      <c r="F50" t="s">
        <v>5</v>
      </c>
      <c r="G50" s="3">
        <v>7.0997956443883332</v>
      </c>
      <c r="H50" s="4">
        <v>1.1108162461876514</v>
      </c>
      <c r="I50" s="32">
        <v>7.4468085106382975E-2</v>
      </c>
      <c r="J50" t="s">
        <v>1</v>
      </c>
      <c r="K50" s="62"/>
      <c r="L50" s="62"/>
      <c r="M50" s="62"/>
      <c r="N50" s="62"/>
      <c r="O50" s="62"/>
      <c r="P50" s="62"/>
      <c r="Q50" s="62"/>
      <c r="R50" s="62"/>
      <c r="S50" s="62"/>
      <c r="T50" s="62"/>
      <c r="U50" s="62"/>
      <c r="V50" s="62"/>
    </row>
    <row r="51" spans="1:22" x14ac:dyDescent="0.25">
      <c r="A51" s="36" t="s">
        <v>44</v>
      </c>
      <c r="B51" s="37">
        <v>13.264349456578353</v>
      </c>
      <c r="C51" s="49">
        <v>-16.569545472329995</v>
      </c>
      <c r="D51" s="32">
        <v>5.3191489361702128E-2</v>
      </c>
      <c r="E51" s="23" t="s">
        <v>1</v>
      </c>
      <c r="F51" s="36" t="s">
        <v>11</v>
      </c>
      <c r="G51" s="37">
        <v>4.2404459798870704</v>
      </c>
      <c r="H51" s="49">
        <v>1.0496950382615999</v>
      </c>
      <c r="I51" s="32">
        <v>5.3191489361702128E-2</v>
      </c>
      <c r="J51" t="s">
        <v>1</v>
      </c>
      <c r="K51" s="62"/>
      <c r="L51" s="62"/>
      <c r="M51" s="62"/>
      <c r="N51" s="62"/>
      <c r="O51" s="62"/>
      <c r="P51" s="62"/>
      <c r="Q51" s="62"/>
      <c r="R51" s="62"/>
      <c r="S51" s="62"/>
      <c r="T51" s="62"/>
      <c r="U51" s="62"/>
      <c r="V51" s="62"/>
    </row>
    <row r="52" spans="1:22" x14ac:dyDescent="0.25">
      <c r="A52" s="50" t="s">
        <v>11</v>
      </c>
      <c r="B52" s="51">
        <v>-15.281604524509486</v>
      </c>
      <c r="C52" s="52">
        <v>-17.87479469743505</v>
      </c>
      <c r="D52" s="32">
        <v>3.1914893617021274E-2</v>
      </c>
      <c r="E52" s="23" t="s">
        <v>1</v>
      </c>
      <c r="F52" s="36" t="s">
        <v>44</v>
      </c>
      <c r="G52" s="37">
        <v>36.019954789929066</v>
      </c>
      <c r="H52" s="49">
        <v>0.19222030059351525</v>
      </c>
      <c r="I52" s="32">
        <v>3.1914893617021274E-2</v>
      </c>
      <c r="J52" t="s">
        <v>1</v>
      </c>
      <c r="K52" s="62"/>
      <c r="L52" s="62"/>
      <c r="M52" s="62"/>
      <c r="N52" s="62"/>
      <c r="O52" s="62"/>
      <c r="P52" s="62"/>
      <c r="Q52" s="62"/>
      <c r="R52" s="62"/>
      <c r="S52" s="62"/>
      <c r="T52" s="62"/>
      <c r="U52" s="62"/>
      <c r="V52" s="62"/>
    </row>
    <row r="53" spans="1:22" x14ac:dyDescent="0.25">
      <c r="A53" s="53" t="s">
        <v>28</v>
      </c>
      <c r="B53" s="54">
        <v>-20.556267078134074</v>
      </c>
      <c r="C53" s="55">
        <v>-23.250941851666052</v>
      </c>
      <c r="D53" s="32">
        <v>1.0638297872340425E-2</v>
      </c>
      <c r="E53" s="23" t="s">
        <v>1</v>
      </c>
      <c r="F53" s="27" t="s">
        <v>15</v>
      </c>
      <c r="G53" s="30">
        <v>3.5395976572447161</v>
      </c>
      <c r="H53" s="31">
        <v>-5.5408942340395839E-2</v>
      </c>
      <c r="I53" s="32">
        <v>1.0638297872340425E-2</v>
      </c>
      <c r="J53" t="s">
        <v>1</v>
      </c>
      <c r="K53" s="62"/>
      <c r="L53" s="62"/>
      <c r="M53" s="62"/>
      <c r="N53" s="62"/>
      <c r="O53" s="62"/>
      <c r="P53" s="62"/>
      <c r="Q53" s="62"/>
      <c r="R53" s="62"/>
      <c r="S53" s="62"/>
      <c r="T53" s="62"/>
      <c r="U53" s="62"/>
      <c r="V53" s="62"/>
    </row>
    <row r="54" spans="1:22" x14ac:dyDescent="0.25">
      <c r="E54"/>
      <c r="K54" s="62"/>
      <c r="L54" s="62"/>
      <c r="M54" s="62"/>
      <c r="N54" s="62"/>
      <c r="O54" s="62"/>
      <c r="P54" s="62"/>
      <c r="Q54" s="62"/>
      <c r="R54" s="62"/>
      <c r="S54" s="62"/>
      <c r="T54" s="62"/>
      <c r="U54" s="62"/>
      <c r="V54" s="62"/>
    </row>
    <row r="55" spans="1:22" x14ac:dyDescent="0.25">
      <c r="E55"/>
      <c r="K55" s="62"/>
      <c r="L55" s="62"/>
      <c r="M55" s="62"/>
      <c r="N55" s="62"/>
      <c r="O55" s="62"/>
      <c r="P55" s="62"/>
      <c r="Q55" s="62"/>
      <c r="R55" s="62"/>
      <c r="S55" s="62"/>
      <c r="T55" s="62"/>
      <c r="U55" s="62"/>
      <c r="V55" s="62"/>
    </row>
    <row r="56" spans="1:22" x14ac:dyDescent="0.25">
      <c r="E56"/>
    </row>
    <row r="57" spans="1:22" x14ac:dyDescent="0.25">
      <c r="E57"/>
    </row>
    <row r="58" spans="1:22" x14ac:dyDescent="0.25">
      <c r="E58"/>
    </row>
  </sheetData>
  <mergeCells count="2">
    <mergeCell ref="K2:V3"/>
    <mergeCell ref="K48:V55"/>
  </mergeCells>
  <hyperlinks>
    <hyperlink ref="A1" location="'Home page'!A1" display="Return to the menu" xr:uid="{E2955D0A-1F50-400F-B07A-71A5F3470A77}"/>
  </hyperlinks>
  <pageMargins left="0.7" right="0.7" top="0.75" bottom="0.75" header="0.3" footer="0.3"/>
  <pageSetup scale="39" orientation="portrait" r:id="rId1"/>
  <headerFooter>
    <oddFooter>&amp;C_x000D_&amp;1#&amp;"Calibri"&amp;10&amp;K0000FF Restricted Use - À usage restreint</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F2510-DA40-426C-9732-4A66058D63FC}">
  <sheetPr>
    <pageSetUpPr fitToPage="1"/>
  </sheetPr>
  <dimension ref="A1:V109"/>
  <sheetViews>
    <sheetView zoomScale="85" zoomScaleNormal="85" workbookViewId="0"/>
  </sheetViews>
  <sheetFormatPr defaultRowHeight="12.5" x14ac:dyDescent="0.25"/>
  <cols>
    <col min="1" max="1" width="16.26953125" customWidth="1"/>
    <col min="4" max="4" width="8.7265625" style="32"/>
    <col min="6" max="6" width="16.26953125" customWidth="1"/>
    <col min="9" max="9" width="8.7265625" style="32"/>
  </cols>
  <sheetData>
    <row r="1" spans="1:22" x14ac:dyDescent="0.25">
      <c r="A1" s="7" t="s">
        <v>53</v>
      </c>
    </row>
    <row r="2" spans="1:22" x14ac:dyDescent="0.25">
      <c r="K2" s="61" t="s">
        <v>79</v>
      </c>
      <c r="L2" s="61"/>
      <c r="M2" s="61"/>
      <c r="N2" s="61"/>
      <c r="O2" s="61"/>
      <c r="P2" s="61"/>
      <c r="Q2" s="61"/>
      <c r="R2" s="61"/>
      <c r="S2" s="61"/>
      <c r="T2" s="61"/>
      <c r="U2" s="61"/>
      <c r="V2" s="61"/>
    </row>
    <row r="3" spans="1:22" x14ac:dyDescent="0.25">
      <c r="K3" s="61"/>
      <c r="L3" s="61"/>
      <c r="M3" s="61"/>
      <c r="N3" s="61"/>
      <c r="O3" s="61"/>
      <c r="P3" s="61"/>
      <c r="Q3" s="61"/>
      <c r="R3" s="61"/>
      <c r="S3" s="61"/>
      <c r="T3" s="61"/>
      <c r="U3" s="61"/>
      <c r="V3" s="61"/>
    </row>
    <row r="4" spans="1:22" x14ac:dyDescent="0.25">
      <c r="A4" t="s">
        <v>62</v>
      </c>
      <c r="B4" s="1"/>
      <c r="F4" t="s">
        <v>63</v>
      </c>
      <c r="H4" s="1"/>
      <c r="K4" t="s">
        <v>57</v>
      </c>
    </row>
    <row r="5" spans="1:22" ht="13" thickBot="1" x14ac:dyDescent="0.3"/>
    <row r="6" spans="1:22" x14ac:dyDescent="0.25">
      <c r="A6" s="28"/>
      <c r="B6" s="29" t="s">
        <v>64</v>
      </c>
      <c r="C6" s="29" t="s">
        <v>65</v>
      </c>
      <c r="D6" s="48" t="s">
        <v>58</v>
      </c>
      <c r="F6" s="28"/>
      <c r="G6" s="29" t="s">
        <v>64</v>
      </c>
      <c r="H6" s="29" t="s">
        <v>65</v>
      </c>
      <c r="I6" s="48" t="s">
        <v>58</v>
      </c>
      <c r="K6" s="24"/>
      <c r="L6" s="24"/>
      <c r="M6" s="24"/>
      <c r="N6" s="24"/>
      <c r="O6" s="24"/>
      <c r="P6" s="24"/>
      <c r="Q6" s="24"/>
      <c r="R6" s="24"/>
      <c r="S6" s="24"/>
      <c r="T6" s="24"/>
      <c r="U6" s="24"/>
      <c r="V6" s="2"/>
    </row>
    <row r="7" spans="1:22" x14ac:dyDescent="0.25">
      <c r="A7" t="s">
        <v>24</v>
      </c>
      <c r="B7" s="40">
        <v>47.142181391712285</v>
      </c>
      <c r="C7" s="40">
        <v>46.281700798778317</v>
      </c>
      <c r="D7" s="32">
        <v>0.98913043478260865</v>
      </c>
      <c r="E7" t="s">
        <v>1</v>
      </c>
      <c r="F7" t="s">
        <v>19</v>
      </c>
      <c r="G7" s="3">
        <v>50.952099389992867</v>
      </c>
      <c r="H7" s="3">
        <v>45.845675846610256</v>
      </c>
      <c r="I7" s="32">
        <v>0.98913043478260865</v>
      </c>
      <c r="J7" t="s">
        <v>1</v>
      </c>
      <c r="K7" s="24"/>
      <c r="L7" s="24"/>
      <c r="M7" s="24"/>
      <c r="N7" s="24"/>
      <c r="O7" s="24"/>
      <c r="P7" s="24"/>
      <c r="Q7" s="24"/>
      <c r="R7" s="24"/>
      <c r="S7" s="24"/>
      <c r="T7" s="24"/>
      <c r="U7" s="24"/>
      <c r="V7" s="2"/>
    </row>
    <row r="8" spans="1:22" x14ac:dyDescent="0.25">
      <c r="A8" t="s">
        <v>28</v>
      </c>
      <c r="B8" s="40">
        <v>37.951455449352565</v>
      </c>
      <c r="C8" s="40">
        <v>33.27224044649013</v>
      </c>
      <c r="D8" s="32">
        <v>0.96739130434782605</v>
      </c>
      <c r="E8" t="s">
        <v>1</v>
      </c>
      <c r="F8" t="s">
        <v>40</v>
      </c>
      <c r="G8" s="3">
        <v>48.781339040793355</v>
      </c>
      <c r="H8" s="3">
        <v>41.545577270324664</v>
      </c>
      <c r="I8" s="32">
        <v>0.96739130434782605</v>
      </c>
      <c r="J8" t="s">
        <v>1</v>
      </c>
      <c r="K8" s="24"/>
      <c r="L8" s="25"/>
      <c r="M8" s="25"/>
      <c r="N8" s="25"/>
      <c r="O8" s="25"/>
      <c r="P8" s="25"/>
      <c r="Q8" s="2"/>
      <c r="R8" s="25"/>
      <c r="S8" s="25"/>
      <c r="T8" s="25"/>
      <c r="U8" s="25"/>
      <c r="V8" s="2"/>
    </row>
    <row r="9" spans="1:22" x14ac:dyDescent="0.25">
      <c r="A9" t="s">
        <v>14</v>
      </c>
      <c r="B9" s="40">
        <v>38.513513513513516</v>
      </c>
      <c r="C9" s="40">
        <v>33.145877358839826</v>
      </c>
      <c r="D9" s="32">
        <v>0.94565217391304346</v>
      </c>
      <c r="E9" t="s">
        <v>1</v>
      </c>
      <c r="F9" t="s">
        <v>74</v>
      </c>
      <c r="G9" s="3">
        <v>38.515273034144428</v>
      </c>
      <c r="H9" s="3">
        <v>35.904673364781338</v>
      </c>
      <c r="I9" s="32">
        <v>0.94565217391304346</v>
      </c>
      <c r="J9" t="s">
        <v>1</v>
      </c>
      <c r="K9" s="24"/>
      <c r="L9" s="24"/>
      <c r="M9" s="24"/>
      <c r="N9" s="24"/>
      <c r="O9" s="24"/>
      <c r="P9" s="24"/>
      <c r="Q9" s="24"/>
      <c r="R9" s="24"/>
      <c r="S9" s="24"/>
      <c r="T9" s="24"/>
      <c r="U9" s="24"/>
      <c r="V9" s="2"/>
    </row>
    <row r="10" spans="1:22" x14ac:dyDescent="0.25">
      <c r="A10" t="s">
        <v>22</v>
      </c>
      <c r="B10" s="40">
        <v>19.47907180854061</v>
      </c>
      <c r="C10" s="40">
        <v>16.065384042582089</v>
      </c>
      <c r="D10" s="32">
        <v>0.92391304347826086</v>
      </c>
      <c r="E10" t="s">
        <v>1</v>
      </c>
      <c r="F10" t="s">
        <v>27</v>
      </c>
      <c r="G10" s="3">
        <v>41.921223238802718</v>
      </c>
      <c r="H10" s="3">
        <v>34.390317311343985</v>
      </c>
      <c r="I10" s="32">
        <v>0.92391304347826086</v>
      </c>
      <c r="J10" t="s">
        <v>1</v>
      </c>
      <c r="K10" s="24"/>
      <c r="L10" s="24"/>
      <c r="M10" s="24"/>
      <c r="N10" s="24"/>
      <c r="O10" s="24"/>
      <c r="P10" s="24"/>
      <c r="Q10" s="24"/>
      <c r="R10" s="24"/>
      <c r="S10" s="24"/>
      <c r="T10" s="24"/>
      <c r="U10" s="24"/>
      <c r="V10" s="2"/>
    </row>
    <row r="11" spans="1:22" x14ac:dyDescent="0.25">
      <c r="A11" t="s">
        <v>36</v>
      </c>
      <c r="B11" s="40">
        <v>19.019891149800234</v>
      </c>
      <c r="C11" s="40">
        <v>15.159599908677436</v>
      </c>
      <c r="D11" s="32">
        <v>0.90217391304347827</v>
      </c>
      <c r="E11" t="s">
        <v>1</v>
      </c>
      <c r="F11" t="s">
        <v>10</v>
      </c>
      <c r="G11" s="3">
        <v>39.818837495209159</v>
      </c>
      <c r="H11" s="3">
        <v>34.227420589083522</v>
      </c>
      <c r="I11" s="32">
        <v>0.90217391304347827</v>
      </c>
      <c r="J11" t="s">
        <v>1</v>
      </c>
      <c r="K11" s="24"/>
      <c r="L11" s="24"/>
      <c r="M11" s="24"/>
      <c r="N11" s="24"/>
      <c r="O11" s="24"/>
      <c r="P11" s="24"/>
      <c r="Q11" s="24"/>
      <c r="R11" s="24"/>
      <c r="S11" s="24"/>
      <c r="T11" s="24"/>
      <c r="U11" s="24"/>
      <c r="V11" s="2"/>
    </row>
    <row r="12" spans="1:22" ht="13" x14ac:dyDescent="0.3">
      <c r="A12" t="s">
        <v>10</v>
      </c>
      <c r="B12" s="40">
        <v>18.066442131375762</v>
      </c>
      <c r="C12" s="40">
        <v>13.344913098479182</v>
      </c>
      <c r="D12" s="32">
        <v>0.88043478260869568</v>
      </c>
      <c r="E12" t="s">
        <v>1</v>
      </c>
      <c r="F12" t="s">
        <v>24</v>
      </c>
      <c r="G12" s="3">
        <v>29.317523783262104</v>
      </c>
      <c r="H12" s="3">
        <v>28.561280954120228</v>
      </c>
      <c r="I12" s="32">
        <v>0.88043478260869568</v>
      </c>
      <c r="J12" t="s">
        <v>1</v>
      </c>
      <c r="K12" s="26"/>
      <c r="L12" s="26"/>
      <c r="M12" s="26"/>
      <c r="N12" s="26"/>
      <c r="O12" s="26"/>
      <c r="P12" s="26"/>
      <c r="Q12" s="26"/>
      <c r="R12" s="26"/>
      <c r="S12" s="26"/>
      <c r="T12" s="26"/>
      <c r="U12" s="24"/>
      <c r="V12" s="2"/>
    </row>
    <row r="13" spans="1:22" ht="13" x14ac:dyDescent="0.3">
      <c r="A13" t="s">
        <v>40</v>
      </c>
      <c r="B13" s="40">
        <v>18.995117928594546</v>
      </c>
      <c r="C13" s="40">
        <v>13.207965247141251</v>
      </c>
      <c r="D13" s="32">
        <v>0.85869565217391308</v>
      </c>
      <c r="E13" t="s">
        <v>1</v>
      </c>
      <c r="F13" t="s">
        <v>6</v>
      </c>
      <c r="G13" s="3">
        <v>28.730566519749431</v>
      </c>
      <c r="H13" s="3">
        <v>23.853972351812324</v>
      </c>
      <c r="I13" s="32">
        <v>0.85869565217391308</v>
      </c>
      <c r="J13" t="s">
        <v>1</v>
      </c>
      <c r="K13" s="26"/>
      <c r="L13" s="26"/>
      <c r="M13" s="26"/>
      <c r="N13" s="26"/>
      <c r="O13" s="26"/>
      <c r="P13" s="26"/>
      <c r="Q13" s="26"/>
      <c r="R13" s="26"/>
      <c r="S13" s="26"/>
      <c r="T13" s="26"/>
      <c r="U13" s="24"/>
      <c r="V13" s="2"/>
    </row>
    <row r="14" spans="1:22" ht="13" x14ac:dyDescent="0.3">
      <c r="A14" t="s">
        <v>16</v>
      </c>
      <c r="B14" s="40">
        <v>17.34485872318508</v>
      </c>
      <c r="C14" s="40">
        <v>13.152200961557647</v>
      </c>
      <c r="D14" s="32">
        <v>0.83695652173913049</v>
      </c>
      <c r="E14" t="s">
        <v>1</v>
      </c>
      <c r="F14" t="s">
        <v>14</v>
      </c>
      <c r="G14" s="3">
        <v>21.303258145363408</v>
      </c>
      <c r="H14" s="3">
        <v>16.602548896245661</v>
      </c>
      <c r="I14" s="32">
        <v>0.83695652173913049</v>
      </c>
      <c r="J14" t="s">
        <v>1</v>
      </c>
      <c r="K14" s="26"/>
      <c r="L14" s="26"/>
      <c r="M14" s="26"/>
      <c r="N14" s="26"/>
      <c r="O14" s="26"/>
      <c r="P14" s="26"/>
      <c r="Q14" s="26"/>
      <c r="R14" s="26"/>
      <c r="S14" s="26"/>
      <c r="T14" s="26"/>
      <c r="U14" s="24"/>
      <c r="V14" s="2"/>
    </row>
    <row r="15" spans="1:22" ht="13" x14ac:dyDescent="0.3">
      <c r="A15" t="s">
        <v>19</v>
      </c>
      <c r="B15" s="40">
        <v>16.913412145297201</v>
      </c>
      <c r="C15" s="40">
        <v>12.958452905058127</v>
      </c>
      <c r="D15" s="32">
        <v>0.81521739130434778</v>
      </c>
      <c r="E15" t="s">
        <v>1</v>
      </c>
      <c r="F15" t="s">
        <v>31</v>
      </c>
      <c r="G15" s="3">
        <v>22.035813974095507</v>
      </c>
      <c r="H15" s="3">
        <v>16.484525999534672</v>
      </c>
      <c r="I15" s="32">
        <v>0.81521739130434778</v>
      </c>
      <c r="J15" t="s">
        <v>1</v>
      </c>
      <c r="K15" s="26"/>
      <c r="L15" s="26"/>
      <c r="M15" s="26"/>
      <c r="N15" s="26"/>
      <c r="O15" s="26"/>
      <c r="P15" s="26"/>
      <c r="Q15" s="26"/>
      <c r="R15" s="26"/>
      <c r="S15" s="26"/>
      <c r="T15" s="26"/>
      <c r="U15" s="24"/>
      <c r="V15" s="2"/>
    </row>
    <row r="16" spans="1:22" ht="13" x14ac:dyDescent="0.3">
      <c r="A16" t="s">
        <v>29</v>
      </c>
      <c r="B16" s="40">
        <v>15.276356918047348</v>
      </c>
      <c r="C16" s="40">
        <v>11.80813666234075</v>
      </c>
      <c r="D16" s="32">
        <v>0.79347826086956519</v>
      </c>
      <c r="E16" t="s">
        <v>1</v>
      </c>
      <c r="F16" t="s">
        <v>2</v>
      </c>
      <c r="G16" s="3">
        <v>15.114437489264956</v>
      </c>
      <c r="H16" s="3">
        <v>14.395365589190522</v>
      </c>
      <c r="I16" s="32">
        <v>0.79347826086956519</v>
      </c>
      <c r="J16" t="s">
        <v>1</v>
      </c>
      <c r="K16" s="26"/>
      <c r="L16" s="26"/>
      <c r="M16" s="26"/>
      <c r="N16" s="26"/>
      <c r="O16" s="26"/>
      <c r="P16" s="26"/>
      <c r="Q16" s="26"/>
      <c r="R16" s="26"/>
      <c r="S16" s="26"/>
      <c r="T16" s="26"/>
      <c r="U16" s="24"/>
      <c r="V16" s="2"/>
    </row>
    <row r="17" spans="1:22" ht="13" x14ac:dyDescent="0.3">
      <c r="A17" t="s">
        <v>42</v>
      </c>
      <c r="B17" s="3">
        <v>15.597630265330618</v>
      </c>
      <c r="C17" s="3">
        <v>11.431453306061856</v>
      </c>
      <c r="D17" s="32">
        <v>0.77173913043478259</v>
      </c>
      <c r="E17" t="s">
        <v>1</v>
      </c>
      <c r="F17" t="s">
        <v>17</v>
      </c>
      <c r="G17" s="3">
        <v>15.752584131778921</v>
      </c>
      <c r="H17" s="3">
        <v>14.371539313365123</v>
      </c>
      <c r="I17" s="32">
        <v>0.77173913043478259</v>
      </c>
      <c r="J17" t="s">
        <v>1</v>
      </c>
      <c r="K17" s="26"/>
      <c r="L17" s="26"/>
      <c r="M17" s="26"/>
      <c r="N17" s="26"/>
      <c r="O17" s="26"/>
      <c r="P17" s="26"/>
      <c r="Q17" s="26"/>
      <c r="R17" s="26"/>
      <c r="S17" s="26"/>
      <c r="T17" s="26"/>
      <c r="U17" s="24"/>
      <c r="V17" s="2"/>
    </row>
    <row r="18" spans="1:22" ht="13" x14ac:dyDescent="0.3">
      <c r="A18" t="s">
        <v>34</v>
      </c>
      <c r="B18" s="3">
        <v>11.028457817181838</v>
      </c>
      <c r="C18" s="3">
        <v>9.4716647735832105</v>
      </c>
      <c r="D18" s="32">
        <v>0.75</v>
      </c>
      <c r="E18" t="s">
        <v>1</v>
      </c>
      <c r="F18" t="s">
        <v>26</v>
      </c>
      <c r="G18" s="3">
        <v>19.079528522838945</v>
      </c>
      <c r="H18" s="3">
        <v>13.776530021315736</v>
      </c>
      <c r="I18" s="32">
        <v>0.75</v>
      </c>
      <c r="J18" t="s">
        <v>1</v>
      </c>
      <c r="K18" s="26"/>
      <c r="L18" s="26"/>
      <c r="M18" s="26"/>
      <c r="N18" s="26"/>
      <c r="O18" s="26"/>
      <c r="P18" s="26"/>
      <c r="Q18" s="26"/>
      <c r="R18" s="26"/>
      <c r="S18" s="26"/>
      <c r="T18" s="26"/>
      <c r="U18" s="24"/>
      <c r="V18" s="2"/>
    </row>
    <row r="19" spans="1:22" ht="13" x14ac:dyDescent="0.3">
      <c r="A19" t="s">
        <v>6</v>
      </c>
      <c r="B19" s="3">
        <v>13.713718575290244</v>
      </c>
      <c r="C19" s="3">
        <v>9.4059953063677213</v>
      </c>
      <c r="D19" s="32">
        <v>0.72826086956521741</v>
      </c>
      <c r="E19" t="s">
        <v>1</v>
      </c>
      <c r="F19" t="s">
        <v>22</v>
      </c>
      <c r="G19" s="3">
        <v>15.179723757479174</v>
      </c>
      <c r="H19" s="3">
        <v>11.888874507265278</v>
      </c>
      <c r="I19" s="32">
        <v>0.72826086956521741</v>
      </c>
      <c r="J19" t="s">
        <v>1</v>
      </c>
      <c r="K19" s="26"/>
      <c r="L19" s="26"/>
      <c r="M19" s="26"/>
      <c r="N19" s="26"/>
      <c r="O19" s="26"/>
      <c r="P19" s="26"/>
      <c r="Q19" s="26"/>
      <c r="R19" s="26"/>
      <c r="S19" s="26"/>
      <c r="T19" s="26"/>
      <c r="U19" s="24"/>
      <c r="V19" s="2"/>
    </row>
    <row r="20" spans="1:22" ht="13" x14ac:dyDescent="0.3">
      <c r="A20" t="s">
        <v>33</v>
      </c>
      <c r="B20" s="3">
        <v>11.00180642955242</v>
      </c>
      <c r="C20" s="3">
        <v>9.3097057217848231</v>
      </c>
      <c r="D20" s="32">
        <v>0.70652173913043481</v>
      </c>
      <c r="E20" t="s">
        <v>1</v>
      </c>
      <c r="F20" t="s">
        <v>9</v>
      </c>
      <c r="G20" s="3">
        <v>9.7527867679829825</v>
      </c>
      <c r="H20" s="3">
        <v>11.724807526269544</v>
      </c>
      <c r="I20" s="32">
        <v>0.70652173913043481</v>
      </c>
      <c r="J20" t="s">
        <v>1</v>
      </c>
      <c r="K20" s="26"/>
      <c r="L20" s="26"/>
      <c r="M20" s="26"/>
      <c r="N20" s="26"/>
      <c r="O20" s="26"/>
      <c r="P20" s="26"/>
      <c r="Q20" s="26"/>
      <c r="R20" s="26"/>
      <c r="S20" s="26"/>
      <c r="T20" s="26"/>
      <c r="U20" s="24"/>
      <c r="V20" s="2"/>
    </row>
    <row r="21" spans="1:22" ht="13" x14ac:dyDescent="0.3">
      <c r="A21" t="s">
        <v>13</v>
      </c>
      <c r="B21" s="3">
        <v>11.639377914869391</v>
      </c>
      <c r="C21" s="3">
        <v>9.0236474107722842</v>
      </c>
      <c r="D21" s="32">
        <v>0.68478260869565222</v>
      </c>
      <c r="E21" t="s">
        <v>1</v>
      </c>
      <c r="F21" t="s">
        <v>41</v>
      </c>
      <c r="G21" s="3">
        <v>16.384809886108638</v>
      </c>
      <c r="H21" s="3">
        <v>11.171245824765608</v>
      </c>
      <c r="I21" s="32">
        <v>0.68478260869565222</v>
      </c>
      <c r="J21" t="s">
        <v>1</v>
      </c>
      <c r="K21" s="26"/>
      <c r="L21" s="26"/>
      <c r="M21" s="26"/>
      <c r="N21" s="26"/>
      <c r="O21" s="26"/>
      <c r="P21" s="26"/>
      <c r="Q21" s="26"/>
      <c r="R21" s="26"/>
      <c r="S21" s="26"/>
      <c r="T21" s="26"/>
      <c r="U21" s="24"/>
      <c r="V21" s="2"/>
    </row>
    <row r="22" spans="1:22" ht="13" x14ac:dyDescent="0.3">
      <c r="A22" t="s">
        <v>27</v>
      </c>
      <c r="B22" s="3">
        <v>14.14053016401772</v>
      </c>
      <c r="C22" s="3">
        <v>8.0837785693030018</v>
      </c>
      <c r="D22" s="32">
        <v>0.66304347826086951</v>
      </c>
      <c r="E22" t="s">
        <v>1</v>
      </c>
      <c r="F22" t="s">
        <v>43</v>
      </c>
      <c r="G22" s="3">
        <v>15.266544946811582</v>
      </c>
      <c r="H22" s="3">
        <v>10.645040133353302</v>
      </c>
      <c r="I22" s="32">
        <v>0.66304347826086951</v>
      </c>
      <c r="J22" t="s">
        <v>1</v>
      </c>
      <c r="K22" s="26"/>
      <c r="L22" s="26"/>
      <c r="M22" s="26"/>
      <c r="N22" s="26"/>
      <c r="O22" s="26"/>
      <c r="P22" s="26"/>
      <c r="Q22" s="26"/>
      <c r="R22" s="26"/>
      <c r="S22" s="26"/>
      <c r="T22" s="26"/>
      <c r="U22" s="24"/>
      <c r="V22" s="2"/>
    </row>
    <row r="23" spans="1:22" ht="13" x14ac:dyDescent="0.3">
      <c r="A23" t="s">
        <v>8</v>
      </c>
      <c r="B23" s="3">
        <v>10.003484497115753</v>
      </c>
      <c r="C23" s="3">
        <v>6.0680957842720318</v>
      </c>
      <c r="D23" s="32">
        <v>0.64130434782608692</v>
      </c>
      <c r="E23" t="s">
        <v>1</v>
      </c>
      <c r="F23" t="s">
        <v>42</v>
      </c>
      <c r="G23" s="3">
        <v>14.640292549587883</v>
      </c>
      <c r="H23" s="3">
        <v>10.508618359315424</v>
      </c>
      <c r="I23" s="32">
        <v>0.64130434782608692</v>
      </c>
      <c r="J23" t="s">
        <v>1</v>
      </c>
      <c r="K23" s="26"/>
      <c r="L23" s="26"/>
      <c r="M23" s="26"/>
      <c r="N23" s="26"/>
      <c r="O23" s="26"/>
      <c r="P23" s="26"/>
      <c r="Q23" s="26"/>
      <c r="R23" s="26"/>
      <c r="S23" s="26"/>
      <c r="T23" s="26"/>
      <c r="U23" s="24"/>
      <c r="V23" s="2"/>
    </row>
    <row r="24" spans="1:22" ht="13" x14ac:dyDescent="0.3">
      <c r="A24" t="s">
        <v>7</v>
      </c>
      <c r="B24" s="3">
        <v>14.835766537534019</v>
      </c>
      <c r="C24" s="3">
        <v>5.0877674536715878</v>
      </c>
      <c r="D24" s="32">
        <v>0.61956521739130432</v>
      </c>
      <c r="E24" t="s">
        <v>1</v>
      </c>
      <c r="F24" t="s">
        <v>12</v>
      </c>
      <c r="G24" s="3">
        <v>10.714134350497988</v>
      </c>
      <c r="H24" s="3">
        <v>9.9551685623197717</v>
      </c>
      <c r="I24" s="32">
        <v>0.61956521739130432</v>
      </c>
      <c r="J24" t="s">
        <v>1</v>
      </c>
      <c r="K24" s="26"/>
      <c r="L24" s="26"/>
      <c r="M24" s="26"/>
      <c r="N24" s="26"/>
      <c r="O24" s="26"/>
      <c r="P24" s="26"/>
      <c r="Q24" s="26"/>
      <c r="R24" s="26"/>
      <c r="S24" s="26"/>
      <c r="T24" s="26"/>
      <c r="U24" s="24"/>
      <c r="V24" s="2"/>
    </row>
    <row r="25" spans="1:22" ht="13" x14ac:dyDescent="0.3">
      <c r="A25" t="s">
        <v>0</v>
      </c>
      <c r="B25" s="3">
        <v>8.1123873342374164</v>
      </c>
      <c r="C25" s="3">
        <v>1.9668813975120214</v>
      </c>
      <c r="D25" s="32">
        <v>0.59782608695652173</v>
      </c>
      <c r="E25" t="s">
        <v>1</v>
      </c>
      <c r="F25" t="s">
        <v>36</v>
      </c>
      <c r="G25" s="3">
        <v>13.584611017188207</v>
      </c>
      <c r="H25" s="3">
        <v>9.9006076560683063</v>
      </c>
      <c r="I25" s="32">
        <v>0.59782608695652173</v>
      </c>
      <c r="J25" t="s">
        <v>1</v>
      </c>
      <c r="K25" s="26"/>
      <c r="L25" s="26"/>
      <c r="M25" s="26"/>
      <c r="N25" s="26"/>
      <c r="O25" s="26"/>
      <c r="P25" s="26"/>
      <c r="Q25" s="26"/>
      <c r="R25" s="26"/>
      <c r="S25" s="26"/>
      <c r="T25" s="26"/>
      <c r="U25" s="24"/>
      <c r="V25" s="2"/>
    </row>
    <row r="26" spans="1:22" ht="13" x14ac:dyDescent="0.3">
      <c r="A26" t="s">
        <v>25</v>
      </c>
      <c r="B26" s="3">
        <v>5.7335457725512322</v>
      </c>
      <c r="C26" s="3">
        <v>1.0632222472477748</v>
      </c>
      <c r="D26" s="32">
        <v>0.57608695652173914</v>
      </c>
      <c r="E26" t="s">
        <v>1</v>
      </c>
      <c r="F26" t="s">
        <v>32</v>
      </c>
      <c r="G26" s="3">
        <v>10.524990852359366</v>
      </c>
      <c r="H26" s="3">
        <v>8.235679215716484</v>
      </c>
      <c r="I26" s="32">
        <v>0.57608695652173914</v>
      </c>
      <c r="J26" t="s">
        <v>1</v>
      </c>
      <c r="K26" s="26"/>
      <c r="L26" s="26"/>
      <c r="M26" s="26"/>
      <c r="N26" s="26"/>
      <c r="O26" s="26"/>
      <c r="P26" s="26"/>
      <c r="Q26" s="26"/>
      <c r="R26" s="26"/>
      <c r="S26" s="26"/>
      <c r="T26" s="26"/>
      <c r="U26" s="24"/>
      <c r="V26" s="2"/>
    </row>
    <row r="27" spans="1:22" ht="13" x14ac:dyDescent="0.3">
      <c r="A27" s="5" t="s">
        <v>60</v>
      </c>
      <c r="B27" s="42">
        <v>5.3557147921793264</v>
      </c>
      <c r="C27" s="42">
        <v>0.98718236148506955</v>
      </c>
      <c r="D27" s="32">
        <v>0.55434782608695654</v>
      </c>
      <c r="F27" t="s">
        <v>29</v>
      </c>
      <c r="G27" s="3">
        <v>10.843786024480526</v>
      </c>
      <c r="H27" s="3">
        <v>7.5089247035020179</v>
      </c>
      <c r="I27" s="32">
        <v>0.55434782608695654</v>
      </c>
      <c r="J27" t="s">
        <v>1</v>
      </c>
      <c r="K27" s="26"/>
      <c r="L27" s="26"/>
      <c r="M27" s="26"/>
      <c r="N27" s="26"/>
      <c r="O27" s="26"/>
      <c r="P27" s="26"/>
      <c r="Q27" s="26"/>
      <c r="R27" s="26"/>
      <c r="S27" s="26"/>
      <c r="T27" s="26"/>
      <c r="U27" s="24"/>
      <c r="V27" s="2"/>
    </row>
    <row r="28" spans="1:22" ht="13" x14ac:dyDescent="0.3">
      <c r="A28" t="s">
        <v>74</v>
      </c>
      <c r="B28" s="3">
        <v>2.9094881443536753</v>
      </c>
      <c r="C28" s="3">
        <v>0.96995129878321151</v>
      </c>
      <c r="D28" s="32">
        <v>0.53260869565217395</v>
      </c>
      <c r="E28" t="s">
        <v>1</v>
      </c>
      <c r="F28" t="s">
        <v>61</v>
      </c>
      <c r="G28" s="3">
        <v>8.1654713039921827</v>
      </c>
      <c r="H28" s="3">
        <v>6.8738156166135544</v>
      </c>
      <c r="I28" s="32">
        <v>0.53260869565217395</v>
      </c>
      <c r="J28" t="s">
        <v>1</v>
      </c>
      <c r="K28" s="26"/>
      <c r="L28" s="26"/>
      <c r="M28" s="26"/>
      <c r="N28" s="26"/>
      <c r="O28" s="26"/>
      <c r="P28" s="26"/>
      <c r="Q28" s="26"/>
      <c r="R28" s="26"/>
      <c r="S28" s="26"/>
      <c r="T28" s="26"/>
      <c r="U28" s="24"/>
      <c r="V28" s="2"/>
    </row>
    <row r="29" spans="1:22" ht="13" x14ac:dyDescent="0.3">
      <c r="A29" t="s">
        <v>21</v>
      </c>
      <c r="B29" s="3">
        <v>7.5677465182580468</v>
      </c>
      <c r="C29" s="3">
        <v>-0.17033834236485079</v>
      </c>
      <c r="D29" s="32">
        <v>0.51086956521739135</v>
      </c>
      <c r="E29" t="s">
        <v>1</v>
      </c>
      <c r="F29" t="s">
        <v>8</v>
      </c>
      <c r="G29" s="3">
        <v>10.398444017234809</v>
      </c>
      <c r="H29" s="3">
        <v>6.4489255770955101</v>
      </c>
      <c r="I29" s="32">
        <v>0.51086956521739135</v>
      </c>
      <c r="J29" t="s">
        <v>1</v>
      </c>
      <c r="K29" s="26"/>
      <c r="L29" s="26"/>
      <c r="M29" s="26"/>
      <c r="N29" s="26"/>
      <c r="O29" s="26"/>
      <c r="P29" s="26"/>
      <c r="Q29" s="26"/>
      <c r="R29" s="26"/>
      <c r="S29" s="26"/>
      <c r="T29" s="26"/>
      <c r="U29" s="24"/>
      <c r="V29" s="2"/>
    </row>
    <row r="30" spans="1:22" ht="13" x14ac:dyDescent="0.3">
      <c r="A30" t="s">
        <v>41</v>
      </c>
      <c r="B30" s="3">
        <v>3.8490197173411747</v>
      </c>
      <c r="C30" s="3">
        <v>-0.80299215202441765</v>
      </c>
      <c r="D30" s="32">
        <v>0.4891304347826087</v>
      </c>
      <c r="E30" t="s">
        <v>1</v>
      </c>
      <c r="F30" s="5" t="s">
        <v>60</v>
      </c>
      <c r="G30" s="42">
        <v>10.754134972349854</v>
      </c>
      <c r="H30" s="42">
        <v>6.2775879717325624</v>
      </c>
      <c r="I30" s="32">
        <v>0.4891304347826087</v>
      </c>
      <c r="K30" s="2"/>
      <c r="L30" s="2"/>
      <c r="M30" s="2"/>
      <c r="N30" s="2"/>
      <c r="O30" s="2"/>
      <c r="P30" s="2"/>
      <c r="Q30" s="2"/>
      <c r="R30" s="2"/>
      <c r="S30" s="2"/>
      <c r="T30" s="2"/>
      <c r="U30" s="2"/>
      <c r="V30" s="2"/>
    </row>
    <row r="31" spans="1:22" x14ac:dyDescent="0.25">
      <c r="A31" t="s">
        <v>26</v>
      </c>
      <c r="B31" s="3">
        <v>3.5452836050836649</v>
      </c>
      <c r="C31" s="3">
        <v>-1.0659244724847583</v>
      </c>
      <c r="D31" s="32">
        <v>0.46739130434782611</v>
      </c>
      <c r="E31" t="s">
        <v>1</v>
      </c>
      <c r="F31" t="s">
        <v>13</v>
      </c>
      <c r="G31" s="3">
        <v>8.1249929625306496</v>
      </c>
      <c r="H31" s="3">
        <v>5.5916051236710729</v>
      </c>
      <c r="I31" s="32">
        <v>0.46739130434782611</v>
      </c>
      <c r="J31" t="s">
        <v>1</v>
      </c>
      <c r="K31" s="2"/>
      <c r="L31" s="2"/>
      <c r="M31" s="2"/>
      <c r="N31" s="2"/>
      <c r="O31" s="2"/>
      <c r="P31" s="2"/>
      <c r="Q31" s="2"/>
      <c r="R31" s="2"/>
      <c r="S31" s="2"/>
      <c r="T31" s="2"/>
      <c r="U31" s="2"/>
      <c r="V31" s="2"/>
    </row>
    <row r="32" spans="1:22" x14ac:dyDescent="0.25">
      <c r="A32" t="s">
        <v>31</v>
      </c>
      <c r="B32" s="3">
        <v>3.5269049004522683</v>
      </c>
      <c r="C32" s="3">
        <v>-1.1824311829648271</v>
      </c>
      <c r="D32" s="32">
        <v>0.44565217391304346</v>
      </c>
      <c r="F32" t="s">
        <v>15</v>
      </c>
      <c r="G32" s="3">
        <v>9.1818506609503387</v>
      </c>
      <c r="H32" s="3">
        <v>5.390938946377255</v>
      </c>
      <c r="I32" s="32">
        <v>0.44565217391304346</v>
      </c>
      <c r="J32" t="s">
        <v>1</v>
      </c>
      <c r="K32" s="2"/>
      <c r="L32" s="2"/>
      <c r="M32" s="2"/>
      <c r="N32" s="2"/>
      <c r="O32" s="2"/>
      <c r="P32" s="2"/>
      <c r="Q32" s="2"/>
      <c r="R32" s="2"/>
      <c r="S32" s="2"/>
      <c r="T32" s="2"/>
      <c r="U32" s="2"/>
      <c r="V32" s="2"/>
    </row>
    <row r="33" spans="1:22" x14ac:dyDescent="0.25">
      <c r="A33" t="s">
        <v>9</v>
      </c>
      <c r="B33" s="3">
        <v>-3.1273740068225355</v>
      </c>
      <c r="C33" s="3">
        <v>-1.3867819453915797</v>
      </c>
      <c r="D33" s="32">
        <v>0.42391304347826086</v>
      </c>
      <c r="E33" t="s">
        <v>1</v>
      </c>
      <c r="F33" t="s">
        <v>21</v>
      </c>
      <c r="G33" s="3">
        <v>12.551048408280799</v>
      </c>
      <c r="H33" s="3">
        <v>4.4544805064188342</v>
      </c>
      <c r="I33" s="32">
        <v>0.42391304347826086</v>
      </c>
      <c r="J33" t="s">
        <v>1</v>
      </c>
      <c r="K33" s="2"/>
      <c r="L33" s="2"/>
      <c r="M33" s="2"/>
      <c r="N33" s="2"/>
      <c r="O33" s="2"/>
      <c r="P33" s="2"/>
      <c r="Q33" s="2"/>
      <c r="R33" s="2"/>
      <c r="S33" s="2"/>
      <c r="T33" s="2"/>
      <c r="U33" s="2"/>
      <c r="V33" s="2"/>
    </row>
    <row r="34" spans="1:22" x14ac:dyDescent="0.25">
      <c r="A34" t="s">
        <v>3</v>
      </c>
      <c r="B34" s="3">
        <v>2.4999116376577599</v>
      </c>
      <c r="C34" s="3">
        <v>-2.9344229923975118</v>
      </c>
      <c r="D34" s="32">
        <v>0.40217391304347827</v>
      </c>
      <c r="E34" t="s">
        <v>1</v>
      </c>
      <c r="F34" t="s">
        <v>33</v>
      </c>
      <c r="G34" s="3">
        <v>5.6580692911818415</v>
      </c>
      <c r="H34" s="3">
        <v>4.0474279910113653</v>
      </c>
      <c r="I34" s="32">
        <v>0.40217391304347827</v>
      </c>
      <c r="J34" t="s">
        <v>1</v>
      </c>
      <c r="K34" s="2"/>
      <c r="L34" s="2"/>
      <c r="M34" s="2"/>
      <c r="N34" s="2"/>
      <c r="O34" s="2"/>
      <c r="P34" s="2"/>
      <c r="Q34" s="2"/>
      <c r="R34" s="2"/>
      <c r="S34" s="2"/>
      <c r="T34" s="2"/>
      <c r="U34" s="2"/>
      <c r="V34" s="2"/>
    </row>
    <row r="35" spans="1:22" x14ac:dyDescent="0.25">
      <c r="A35" t="s">
        <v>43</v>
      </c>
      <c r="B35" s="3">
        <v>0.83308032575046875</v>
      </c>
      <c r="C35" s="3">
        <v>-3.2097281604092753</v>
      </c>
      <c r="D35" s="32">
        <v>0.38043478260869568</v>
      </c>
      <c r="E35" t="s">
        <v>1</v>
      </c>
      <c r="F35" t="s">
        <v>34</v>
      </c>
      <c r="G35" s="3">
        <v>5.1300051342119355</v>
      </c>
      <c r="H35" s="3">
        <v>3.6559176445350117</v>
      </c>
      <c r="I35" s="32">
        <v>0.38043478260869568</v>
      </c>
      <c r="J35" t="s">
        <v>1</v>
      </c>
      <c r="K35" s="2"/>
      <c r="L35" s="2"/>
      <c r="M35" s="2"/>
      <c r="N35" s="2"/>
      <c r="O35" s="2"/>
      <c r="P35" s="2"/>
      <c r="Q35" s="2"/>
      <c r="R35" s="2"/>
      <c r="S35" s="2"/>
      <c r="T35" s="2"/>
      <c r="U35" s="2"/>
      <c r="V35" s="2"/>
    </row>
    <row r="36" spans="1:22" x14ac:dyDescent="0.25">
      <c r="A36" t="s">
        <v>17</v>
      </c>
      <c r="B36" s="3">
        <v>-3.5809939490129943</v>
      </c>
      <c r="C36" s="3">
        <v>-4.731369724224443</v>
      </c>
      <c r="D36" s="32">
        <v>0.35869565217391303</v>
      </c>
      <c r="E36" t="s">
        <v>1</v>
      </c>
      <c r="F36" t="s">
        <v>11</v>
      </c>
      <c r="G36" s="3">
        <v>4.742524991787322</v>
      </c>
      <c r="H36" s="3">
        <v>1.5364056481473209</v>
      </c>
      <c r="I36" s="32">
        <v>0.35869565217391303</v>
      </c>
      <c r="J36" t="s">
        <v>1</v>
      </c>
      <c r="K36" s="2"/>
      <c r="L36" s="2"/>
      <c r="M36" s="2"/>
      <c r="N36" s="2"/>
      <c r="O36" s="2"/>
      <c r="P36" s="2"/>
      <c r="Q36" s="2"/>
      <c r="R36" s="2"/>
      <c r="S36" s="2"/>
      <c r="T36" s="2"/>
      <c r="U36" s="2"/>
      <c r="V36" s="2"/>
    </row>
    <row r="37" spans="1:22" x14ac:dyDescent="0.25">
      <c r="A37" t="s">
        <v>39</v>
      </c>
      <c r="B37" s="3">
        <v>-0.348705718945647</v>
      </c>
      <c r="C37" s="3">
        <v>-5.265710370971477</v>
      </c>
      <c r="D37" s="32">
        <v>0.33695652173913043</v>
      </c>
      <c r="E37" t="s">
        <v>1</v>
      </c>
      <c r="F37" t="s">
        <v>16</v>
      </c>
      <c r="G37" s="3">
        <v>4.5324484684548523</v>
      </c>
      <c r="H37" s="3">
        <v>0.79757004104068496</v>
      </c>
      <c r="I37" s="32">
        <v>0.33695652173913043</v>
      </c>
      <c r="J37" t="s">
        <v>1</v>
      </c>
      <c r="K37" s="2"/>
      <c r="L37" s="2"/>
      <c r="M37" s="2"/>
      <c r="N37" s="2"/>
      <c r="O37" s="2"/>
      <c r="P37" s="2"/>
      <c r="Q37" s="2"/>
      <c r="R37" s="2"/>
      <c r="S37" s="2"/>
      <c r="T37" s="2"/>
      <c r="U37" s="2"/>
      <c r="V37" s="2"/>
    </row>
    <row r="38" spans="1:22" x14ac:dyDescent="0.25">
      <c r="A38" t="s">
        <v>2</v>
      </c>
      <c r="B38" s="3">
        <v>-6.2871422402916606</v>
      </c>
      <c r="C38" s="3">
        <v>-6.8725273940606009</v>
      </c>
      <c r="D38" s="32">
        <v>0.31521739130434784</v>
      </c>
      <c r="E38" t="s">
        <v>1</v>
      </c>
      <c r="F38" t="s">
        <v>3</v>
      </c>
      <c r="G38" s="3">
        <v>6.0212577032932346</v>
      </c>
      <c r="H38" s="3">
        <v>0.4002285428412744</v>
      </c>
      <c r="I38" s="32">
        <v>0.31521739130434784</v>
      </c>
      <c r="J38" t="s">
        <v>1</v>
      </c>
      <c r="K38" s="2"/>
      <c r="L38" s="2"/>
      <c r="M38" s="2"/>
      <c r="N38" s="2"/>
      <c r="O38" s="2"/>
      <c r="P38" s="2"/>
      <c r="Q38" s="2"/>
      <c r="R38" s="2"/>
      <c r="S38" s="2"/>
      <c r="T38" s="2"/>
      <c r="U38" s="2"/>
      <c r="V38" s="2"/>
    </row>
    <row r="39" spans="1:22" x14ac:dyDescent="0.25">
      <c r="A39" t="s">
        <v>44</v>
      </c>
      <c r="B39" s="3">
        <v>25.668880749891365</v>
      </c>
      <c r="C39" s="3">
        <v>-7.4323748712613718</v>
      </c>
      <c r="D39" s="32">
        <v>0.29347826086956524</v>
      </c>
      <c r="E39" t="s">
        <v>1</v>
      </c>
      <c r="F39" t="s">
        <v>20</v>
      </c>
      <c r="G39" s="3">
        <v>4.8434109492910089</v>
      </c>
      <c r="H39" s="3">
        <v>-0.62373507621406032</v>
      </c>
      <c r="I39" s="32">
        <v>0.29347826086956524</v>
      </c>
      <c r="J39" t="s">
        <v>1</v>
      </c>
      <c r="K39" s="2"/>
      <c r="L39" s="2"/>
      <c r="M39" s="2"/>
      <c r="N39" s="2"/>
      <c r="O39" s="2"/>
      <c r="P39" s="2"/>
      <c r="Q39" s="2"/>
      <c r="R39" s="2"/>
      <c r="S39" s="2"/>
      <c r="T39" s="2"/>
      <c r="U39" s="2"/>
      <c r="V39" s="2"/>
    </row>
    <row r="40" spans="1:22" x14ac:dyDescent="0.25">
      <c r="A40" t="s">
        <v>45</v>
      </c>
      <c r="B40" s="3">
        <v>-5.0205196262908514</v>
      </c>
      <c r="C40" s="3">
        <v>-8.1534089011134459</v>
      </c>
      <c r="D40" s="32">
        <v>0.27173913043478259</v>
      </c>
      <c r="E40" t="s">
        <v>1</v>
      </c>
      <c r="F40" t="s">
        <v>28</v>
      </c>
      <c r="G40" s="3">
        <v>1.2996541521443208</v>
      </c>
      <c r="H40" s="3">
        <v>-2.1363578852024889</v>
      </c>
      <c r="I40" s="32">
        <v>0.27173913043478259</v>
      </c>
      <c r="J40" t="s">
        <v>1</v>
      </c>
      <c r="K40" s="2"/>
      <c r="L40" s="2"/>
      <c r="M40" s="2"/>
      <c r="N40" s="2"/>
      <c r="O40" s="2"/>
      <c r="P40" s="2"/>
      <c r="Q40" s="2"/>
      <c r="R40" s="2"/>
      <c r="S40" s="2"/>
      <c r="T40" s="2"/>
      <c r="U40" s="2"/>
      <c r="V40" s="2"/>
    </row>
    <row r="41" spans="1:22" x14ac:dyDescent="0.25">
      <c r="A41" t="s">
        <v>15</v>
      </c>
      <c r="B41" s="3">
        <v>-5.5366991938905388</v>
      </c>
      <c r="C41" s="3">
        <v>-8.8165669691232509</v>
      </c>
      <c r="D41" s="32">
        <v>0.25</v>
      </c>
      <c r="E41" t="s">
        <v>1</v>
      </c>
      <c r="F41" t="s">
        <v>59</v>
      </c>
      <c r="G41" s="3">
        <v>0.90226018892081683</v>
      </c>
      <c r="H41" s="3">
        <v>-5.3537873427497491</v>
      </c>
      <c r="I41" s="32">
        <v>0.25</v>
      </c>
      <c r="J41" t="s">
        <v>1</v>
      </c>
      <c r="K41" s="2"/>
      <c r="L41" s="2"/>
      <c r="M41" s="2"/>
      <c r="N41" s="2"/>
      <c r="O41" s="2"/>
      <c r="P41" s="2"/>
      <c r="Q41" s="2"/>
      <c r="R41" s="2"/>
      <c r="S41" s="2"/>
      <c r="T41" s="2"/>
      <c r="U41" s="2"/>
      <c r="V41" s="2"/>
    </row>
    <row r="42" spans="1:22" x14ac:dyDescent="0.25">
      <c r="A42" t="s">
        <v>4</v>
      </c>
      <c r="B42" s="3">
        <v>-8.0589605916320544</v>
      </c>
      <c r="C42" s="3">
        <v>-9.2876820916428908</v>
      </c>
      <c r="D42" s="32">
        <v>0.22826086956521738</v>
      </c>
      <c r="E42" t="s">
        <v>1</v>
      </c>
      <c r="F42" t="s">
        <v>35</v>
      </c>
      <c r="G42" s="3">
        <v>-1.8043106630127392</v>
      </c>
      <c r="H42" s="3">
        <v>-5.7170890887011216</v>
      </c>
      <c r="I42" s="32">
        <v>0.22826086956521738</v>
      </c>
      <c r="J42" t="s">
        <v>1</v>
      </c>
      <c r="K42" s="2"/>
      <c r="L42" s="2"/>
      <c r="M42" s="2"/>
      <c r="N42" s="2"/>
      <c r="O42" s="2"/>
      <c r="P42" s="2"/>
      <c r="Q42" s="2"/>
      <c r="R42" s="2"/>
      <c r="S42" s="2"/>
      <c r="T42" s="2"/>
      <c r="U42" s="2"/>
      <c r="V42" s="2"/>
    </row>
    <row r="43" spans="1:22" x14ac:dyDescent="0.25">
      <c r="A43" t="s">
        <v>5</v>
      </c>
      <c r="B43" s="3">
        <v>-5.0557551264602498</v>
      </c>
      <c r="C43" s="3">
        <v>-10.365000798724477</v>
      </c>
      <c r="D43" s="32">
        <v>0.20652173913043478</v>
      </c>
      <c r="E43" t="s">
        <v>1</v>
      </c>
      <c r="F43" t="s">
        <v>45</v>
      </c>
      <c r="G43" s="3">
        <v>-3.5295307850445945</v>
      </c>
      <c r="H43" s="3">
        <v>-6.7116001873141045</v>
      </c>
      <c r="I43" s="32">
        <v>0.20652173913043478</v>
      </c>
      <c r="J43" t="s">
        <v>1</v>
      </c>
      <c r="K43" s="2"/>
      <c r="L43" s="2"/>
      <c r="M43" s="2"/>
      <c r="N43" s="2"/>
      <c r="O43" s="2"/>
      <c r="P43" s="2"/>
      <c r="Q43" s="2"/>
      <c r="R43" s="2"/>
      <c r="S43" s="2"/>
      <c r="T43" s="2"/>
      <c r="U43" s="2"/>
      <c r="V43" s="2"/>
    </row>
    <row r="44" spans="1:22" x14ac:dyDescent="0.25">
      <c r="A44" t="s">
        <v>35</v>
      </c>
      <c r="B44" s="3">
        <v>-7.7318181992886013</v>
      </c>
      <c r="C44" s="3">
        <v>-11.408404753799694</v>
      </c>
      <c r="D44" s="32">
        <v>0.18478260869565216</v>
      </c>
      <c r="E44" t="s">
        <v>1</v>
      </c>
      <c r="F44" t="s">
        <v>0</v>
      </c>
      <c r="G44" s="3">
        <v>-1.2772594264724326</v>
      </c>
      <c r="H44" s="3">
        <v>-6.8890232885426954</v>
      </c>
      <c r="I44" s="32">
        <v>0.18478260869565216</v>
      </c>
      <c r="J44" t="s">
        <v>1</v>
      </c>
      <c r="K44" s="2"/>
      <c r="L44" s="2"/>
      <c r="M44" s="2"/>
      <c r="N44" s="2"/>
      <c r="O44" s="2"/>
      <c r="P44" s="2"/>
      <c r="Q44" s="2"/>
      <c r="R44" s="2"/>
      <c r="S44" s="2"/>
      <c r="T44" s="2"/>
      <c r="U44" s="2"/>
      <c r="V44" s="2"/>
    </row>
    <row r="45" spans="1:22" x14ac:dyDescent="0.25">
      <c r="A45" t="s">
        <v>61</v>
      </c>
      <c r="B45" s="3">
        <v>-10.730928857587742</v>
      </c>
      <c r="C45" s="3">
        <v>-11.796933582182778</v>
      </c>
      <c r="D45" s="32">
        <v>0.16304347826086957</v>
      </c>
      <c r="E45" t="s">
        <v>1</v>
      </c>
      <c r="F45" t="s">
        <v>4</v>
      </c>
      <c r="G45" s="3">
        <v>-5.6844547563805108</v>
      </c>
      <c r="H45" s="3">
        <v>-6.9449097063332799</v>
      </c>
      <c r="I45" s="32">
        <v>0.16304347826086957</v>
      </c>
      <c r="J45" t="s">
        <v>1</v>
      </c>
      <c r="K45" s="2"/>
      <c r="L45" s="2"/>
      <c r="M45" s="2"/>
      <c r="N45" s="2"/>
      <c r="O45" s="2"/>
      <c r="P45" s="2"/>
      <c r="Q45" s="2"/>
      <c r="R45" s="2"/>
      <c r="S45" s="2"/>
      <c r="T45" s="2"/>
      <c r="U45" s="2"/>
      <c r="V45" s="2"/>
    </row>
    <row r="46" spans="1:22" x14ac:dyDescent="0.25">
      <c r="A46" t="s">
        <v>12</v>
      </c>
      <c r="B46" s="3">
        <v>-11.430921561230232</v>
      </c>
      <c r="C46" s="3">
        <v>-12.038078911281779</v>
      </c>
      <c r="D46" s="32">
        <v>0.14130434782608695</v>
      </c>
      <c r="E46" t="s">
        <v>1</v>
      </c>
      <c r="F46" t="s">
        <v>18</v>
      </c>
      <c r="G46" s="3">
        <v>-1.8903405009864591</v>
      </c>
      <c r="H46" s="3">
        <v>-7.620160835364187</v>
      </c>
      <c r="I46" s="32">
        <v>0.14130434782608695</v>
      </c>
      <c r="J46" t="s">
        <v>1</v>
      </c>
      <c r="K46" s="2"/>
      <c r="L46" s="2"/>
      <c r="M46" s="2"/>
      <c r="N46" s="2"/>
      <c r="O46" s="2"/>
      <c r="P46" s="2"/>
      <c r="Q46" s="2"/>
      <c r="R46" s="2"/>
      <c r="S46" s="2"/>
      <c r="T46" s="2"/>
      <c r="U46" s="2"/>
      <c r="V46" s="2"/>
    </row>
    <row r="47" spans="1:22" x14ac:dyDescent="0.25">
      <c r="A47" t="s">
        <v>59</v>
      </c>
      <c r="B47" s="3">
        <v>-8.2319439686002909</v>
      </c>
      <c r="C47" s="3">
        <v>-13.921661120094598</v>
      </c>
      <c r="D47" s="32">
        <v>0.11956521739130435</v>
      </c>
      <c r="E47" t="s">
        <v>1</v>
      </c>
      <c r="F47" t="s">
        <v>25</v>
      </c>
      <c r="G47" s="3">
        <v>-5.3626291894848359</v>
      </c>
      <c r="H47" s="3">
        <v>-9.542827025846023</v>
      </c>
      <c r="I47" s="32">
        <v>0.11956521739130435</v>
      </c>
      <c r="J47" t="s">
        <v>1</v>
      </c>
      <c r="K47" s="2"/>
      <c r="L47" s="2"/>
      <c r="M47" s="2"/>
      <c r="N47" s="2"/>
      <c r="O47" s="2"/>
      <c r="P47" s="2"/>
      <c r="Q47" s="2"/>
      <c r="R47" s="2"/>
      <c r="S47" s="2"/>
      <c r="T47" s="2"/>
      <c r="U47" s="2"/>
      <c r="V47" s="2"/>
    </row>
    <row r="48" spans="1:22" x14ac:dyDescent="0.25">
      <c r="A48" t="s">
        <v>11</v>
      </c>
      <c r="B48" s="3">
        <v>-11.766108087697466</v>
      </c>
      <c r="C48" s="3">
        <v>-14.466905950331144</v>
      </c>
      <c r="D48" s="32">
        <v>9.7826086956521743E-2</v>
      </c>
      <c r="E48" t="s">
        <v>1</v>
      </c>
      <c r="F48" t="s">
        <v>44</v>
      </c>
      <c r="G48" s="3">
        <v>21.051074738710312</v>
      </c>
      <c r="H48" s="3">
        <v>-10.83384811753767</v>
      </c>
      <c r="I48" s="32">
        <v>9.7826086956521743E-2</v>
      </c>
      <c r="J48" t="s">
        <v>1</v>
      </c>
      <c r="K48" s="62" t="s">
        <v>80</v>
      </c>
      <c r="L48" s="62"/>
      <c r="M48" s="62"/>
      <c r="N48" s="62"/>
      <c r="O48" s="62"/>
      <c r="P48" s="62"/>
      <c r="Q48" s="62"/>
      <c r="R48" s="62"/>
      <c r="S48" s="62"/>
      <c r="T48" s="62"/>
      <c r="U48" s="62"/>
      <c r="V48" s="62"/>
    </row>
    <row r="49" spans="1:22" x14ac:dyDescent="0.25">
      <c r="A49" t="s">
        <v>20</v>
      </c>
      <c r="B49" s="3">
        <v>-12.884088320423727</v>
      </c>
      <c r="C49" s="3">
        <v>-17.426819294024</v>
      </c>
      <c r="D49" s="32">
        <v>7.6086956521739135E-2</v>
      </c>
      <c r="E49" t="s">
        <v>1</v>
      </c>
      <c r="F49" t="s">
        <v>7</v>
      </c>
      <c r="G49" s="3">
        <v>-8.2971362786897984</v>
      </c>
      <c r="H49" s="3">
        <v>-16.081465660518035</v>
      </c>
      <c r="I49" s="32">
        <v>7.6086956521739135E-2</v>
      </c>
      <c r="J49" t="s">
        <v>1</v>
      </c>
      <c r="K49" s="62"/>
      <c r="L49" s="62"/>
      <c r="M49" s="62"/>
      <c r="N49" s="62"/>
      <c r="O49" s="62"/>
      <c r="P49" s="62"/>
      <c r="Q49" s="62"/>
      <c r="R49" s="62"/>
      <c r="S49" s="62"/>
      <c r="T49" s="62"/>
      <c r="U49" s="62"/>
      <c r="V49" s="62"/>
    </row>
    <row r="50" spans="1:22" x14ac:dyDescent="0.25">
      <c r="A50" t="s">
        <v>32</v>
      </c>
      <c r="B50" s="3">
        <v>-16.545265495507383</v>
      </c>
      <c r="C50" s="3">
        <v>-18.273869075210815</v>
      </c>
      <c r="D50" s="32">
        <v>5.434782608695652E-2</v>
      </c>
      <c r="E50" t="s">
        <v>1</v>
      </c>
      <c r="F50" t="s">
        <v>30</v>
      </c>
      <c r="G50" s="3">
        <v>-12.735011789321435</v>
      </c>
      <c r="H50" s="3">
        <v>-16.282923741593336</v>
      </c>
      <c r="I50" s="32">
        <v>5.434782608695652E-2</v>
      </c>
      <c r="J50" t="s">
        <v>1</v>
      </c>
      <c r="K50" s="62"/>
      <c r="L50" s="62"/>
      <c r="M50" s="62"/>
      <c r="N50" s="62"/>
      <c r="O50" s="62"/>
      <c r="P50" s="62"/>
      <c r="Q50" s="62"/>
      <c r="R50" s="62"/>
      <c r="S50" s="62"/>
      <c r="T50" s="62"/>
      <c r="U50" s="62"/>
      <c r="V50" s="62"/>
    </row>
    <row r="51" spans="1:22" x14ac:dyDescent="0.25">
      <c r="A51" t="s">
        <v>18</v>
      </c>
      <c r="B51" s="3">
        <v>-16.056462912906415</v>
      </c>
      <c r="C51" s="3">
        <v>-20.958950478323523</v>
      </c>
      <c r="D51" s="32">
        <v>3.2608695652173912E-2</v>
      </c>
      <c r="E51" t="s">
        <v>1</v>
      </c>
      <c r="F51" t="s">
        <v>5</v>
      </c>
      <c r="G51" s="3">
        <v>-13.409589566857626</v>
      </c>
      <c r="H51" s="3">
        <v>-18.251692028824408</v>
      </c>
      <c r="I51" s="32">
        <v>3.2608695652173912E-2</v>
      </c>
      <c r="J51" t="s">
        <v>1</v>
      </c>
      <c r="K51" s="62"/>
      <c r="L51" s="62"/>
      <c r="M51" s="62"/>
      <c r="N51" s="62"/>
      <c r="O51" s="62"/>
      <c r="P51" s="62"/>
      <c r="Q51" s="62"/>
      <c r="R51" s="62"/>
      <c r="S51" s="62"/>
      <c r="T51" s="62"/>
      <c r="U51" s="62"/>
      <c r="V51" s="62"/>
    </row>
    <row r="52" spans="1:22" x14ac:dyDescent="0.25">
      <c r="A52" s="27" t="s">
        <v>30</v>
      </c>
      <c r="B52" s="30">
        <v>-41.508468561230089</v>
      </c>
      <c r="C52" s="30">
        <v>-43.886544898068522</v>
      </c>
      <c r="D52" s="32">
        <v>1.0869565217391304E-2</v>
      </c>
      <c r="E52" t="s">
        <v>1</v>
      </c>
      <c r="F52" s="27" t="s">
        <v>39</v>
      </c>
      <c r="G52" s="30">
        <v>-52.890341176782499</v>
      </c>
      <c r="H52" s="30">
        <v>-55.214830921349204</v>
      </c>
      <c r="I52" s="32">
        <v>1.0869565217391304E-2</v>
      </c>
      <c r="J52" t="s">
        <v>1</v>
      </c>
      <c r="K52" s="62"/>
      <c r="L52" s="62"/>
      <c r="M52" s="62"/>
      <c r="N52" s="62"/>
      <c r="O52" s="62"/>
      <c r="P52" s="62"/>
      <c r="Q52" s="62"/>
      <c r="R52" s="62"/>
      <c r="S52" s="62"/>
      <c r="T52" s="62"/>
      <c r="U52" s="62"/>
      <c r="V52" s="62"/>
    </row>
    <row r="53" spans="1:22" x14ac:dyDescent="0.25">
      <c r="J53" t="s">
        <v>1</v>
      </c>
      <c r="K53" s="62"/>
      <c r="L53" s="62"/>
      <c r="M53" s="62"/>
      <c r="N53" s="62"/>
      <c r="O53" s="62"/>
      <c r="P53" s="62"/>
      <c r="Q53" s="62"/>
      <c r="R53" s="62"/>
      <c r="S53" s="62"/>
      <c r="T53" s="62"/>
      <c r="U53" s="62"/>
      <c r="V53" s="62"/>
    </row>
    <row r="54" spans="1:22" x14ac:dyDescent="0.25">
      <c r="J54" t="s">
        <v>1</v>
      </c>
      <c r="K54" s="62"/>
      <c r="L54" s="62"/>
      <c r="M54" s="62"/>
      <c r="N54" s="62"/>
      <c r="O54" s="62"/>
      <c r="P54" s="62"/>
      <c r="Q54" s="62"/>
      <c r="R54" s="62"/>
      <c r="S54" s="62"/>
      <c r="T54" s="62"/>
      <c r="U54" s="62"/>
      <c r="V54" s="62"/>
    </row>
    <row r="55" spans="1:22" x14ac:dyDescent="0.25">
      <c r="B55" s="33"/>
      <c r="C55" s="33"/>
      <c r="G55" s="33"/>
      <c r="H55" s="33"/>
      <c r="J55" t="s">
        <v>1</v>
      </c>
      <c r="K55" s="62"/>
      <c r="L55" s="62"/>
      <c r="M55" s="62"/>
      <c r="N55" s="62"/>
      <c r="O55" s="62"/>
      <c r="P55" s="62"/>
      <c r="Q55" s="62"/>
      <c r="R55" s="62"/>
      <c r="S55" s="62"/>
      <c r="T55" s="62"/>
      <c r="U55" s="62"/>
      <c r="V55" s="62"/>
    </row>
    <row r="56" spans="1:22" x14ac:dyDescent="0.25">
      <c r="J56" t="s">
        <v>1</v>
      </c>
    </row>
    <row r="59" spans="1:22" x14ac:dyDescent="0.25">
      <c r="B59" s="3"/>
      <c r="G59" s="3"/>
    </row>
    <row r="60" spans="1:22" x14ac:dyDescent="0.25">
      <c r="B60" s="3"/>
      <c r="G60" s="3"/>
    </row>
    <row r="61" spans="1:22" x14ac:dyDescent="0.25">
      <c r="B61" s="3"/>
      <c r="G61" s="3"/>
    </row>
    <row r="62" spans="1:22" x14ac:dyDescent="0.25">
      <c r="B62" s="3"/>
      <c r="G62" s="3"/>
    </row>
    <row r="63" spans="1:22" x14ac:dyDescent="0.25">
      <c r="B63" s="3"/>
      <c r="G63" s="3"/>
    </row>
    <row r="64" spans="1:22" x14ac:dyDescent="0.25">
      <c r="B64" s="3"/>
      <c r="G64" s="3"/>
    </row>
    <row r="65" spans="2:7" x14ac:dyDescent="0.25">
      <c r="B65" s="3"/>
      <c r="G65" s="3"/>
    </row>
    <row r="66" spans="2:7" x14ac:dyDescent="0.25">
      <c r="B66" s="3"/>
      <c r="G66" s="3"/>
    </row>
    <row r="67" spans="2:7" x14ac:dyDescent="0.25">
      <c r="B67" s="3"/>
      <c r="G67" s="3"/>
    </row>
    <row r="68" spans="2:7" x14ac:dyDescent="0.25">
      <c r="B68" s="3"/>
      <c r="G68" s="3"/>
    </row>
    <row r="69" spans="2:7" x14ac:dyDescent="0.25">
      <c r="B69" s="3"/>
      <c r="G69" s="3"/>
    </row>
    <row r="70" spans="2:7" x14ac:dyDescent="0.25">
      <c r="B70" s="3"/>
      <c r="G70" s="3"/>
    </row>
    <row r="71" spans="2:7" x14ac:dyDescent="0.25">
      <c r="B71" s="3"/>
      <c r="G71" s="3"/>
    </row>
    <row r="72" spans="2:7" x14ac:dyDescent="0.25">
      <c r="B72" s="3"/>
      <c r="G72" s="3"/>
    </row>
    <row r="73" spans="2:7" x14ac:dyDescent="0.25">
      <c r="B73" s="3"/>
      <c r="G73" s="3"/>
    </row>
    <row r="74" spans="2:7" x14ac:dyDescent="0.25">
      <c r="B74" s="3"/>
      <c r="G74" s="3"/>
    </row>
    <row r="75" spans="2:7" x14ac:dyDescent="0.25">
      <c r="B75" s="3"/>
      <c r="G75" s="3"/>
    </row>
    <row r="76" spans="2:7" x14ac:dyDescent="0.25">
      <c r="B76" s="3"/>
      <c r="G76" s="3"/>
    </row>
    <row r="77" spans="2:7" x14ac:dyDescent="0.25">
      <c r="B77" s="3"/>
      <c r="G77" s="3"/>
    </row>
    <row r="78" spans="2:7" x14ac:dyDescent="0.25">
      <c r="B78" s="3"/>
      <c r="G78" s="3"/>
    </row>
    <row r="79" spans="2:7" x14ac:dyDescent="0.25">
      <c r="B79" s="3"/>
      <c r="G79" s="3"/>
    </row>
    <row r="80" spans="2:7" x14ac:dyDescent="0.25">
      <c r="B80" s="3"/>
      <c r="G80" s="3"/>
    </row>
    <row r="81" spans="2:7" x14ac:dyDescent="0.25">
      <c r="B81" s="3"/>
      <c r="G81" s="3"/>
    </row>
    <row r="82" spans="2:7" x14ac:dyDescent="0.25">
      <c r="B82" s="3"/>
      <c r="G82" s="3"/>
    </row>
    <row r="83" spans="2:7" x14ac:dyDescent="0.25">
      <c r="B83" s="3"/>
      <c r="G83" s="3"/>
    </row>
    <row r="84" spans="2:7" x14ac:dyDescent="0.25">
      <c r="B84" s="3"/>
      <c r="G84" s="3"/>
    </row>
    <row r="85" spans="2:7" x14ac:dyDescent="0.25">
      <c r="B85" s="3"/>
      <c r="G85" s="3"/>
    </row>
    <row r="86" spans="2:7" x14ac:dyDescent="0.25">
      <c r="B86" s="3"/>
      <c r="G86" s="3"/>
    </row>
    <row r="87" spans="2:7" x14ac:dyDescent="0.25">
      <c r="B87" s="3"/>
      <c r="G87" s="3"/>
    </row>
    <row r="88" spans="2:7" x14ac:dyDescent="0.25">
      <c r="B88" s="3"/>
      <c r="G88" s="3"/>
    </row>
    <row r="89" spans="2:7" x14ac:dyDescent="0.25">
      <c r="B89" s="3"/>
      <c r="G89" s="3"/>
    </row>
    <row r="90" spans="2:7" x14ac:dyDescent="0.25">
      <c r="B90" s="3"/>
      <c r="G90" s="3"/>
    </row>
    <row r="91" spans="2:7" x14ac:dyDescent="0.25">
      <c r="B91" s="3"/>
      <c r="G91" s="3"/>
    </row>
    <row r="92" spans="2:7" x14ac:dyDescent="0.25">
      <c r="B92" s="3"/>
      <c r="G92" s="3"/>
    </row>
    <row r="93" spans="2:7" x14ac:dyDescent="0.25">
      <c r="B93" s="3"/>
      <c r="G93" s="3"/>
    </row>
    <row r="94" spans="2:7" x14ac:dyDescent="0.25">
      <c r="B94" s="3"/>
      <c r="G94" s="3"/>
    </row>
    <row r="95" spans="2:7" x14ac:dyDescent="0.25">
      <c r="B95" s="3"/>
      <c r="G95" s="3"/>
    </row>
    <row r="96" spans="2:7" x14ac:dyDescent="0.25">
      <c r="B96" s="3"/>
      <c r="G96" s="3"/>
    </row>
    <row r="97" spans="2:7" x14ac:dyDescent="0.25">
      <c r="B97" s="3"/>
      <c r="G97" s="3"/>
    </row>
    <row r="98" spans="2:7" x14ac:dyDescent="0.25">
      <c r="B98" s="3"/>
      <c r="G98" s="3"/>
    </row>
    <row r="99" spans="2:7" x14ac:dyDescent="0.25">
      <c r="B99" s="3"/>
      <c r="G99" s="3"/>
    </row>
    <row r="100" spans="2:7" x14ac:dyDescent="0.25">
      <c r="B100" s="3"/>
      <c r="G100" s="3"/>
    </row>
    <row r="101" spans="2:7" x14ac:dyDescent="0.25">
      <c r="B101" s="3"/>
      <c r="G101" s="3"/>
    </row>
    <row r="102" spans="2:7" x14ac:dyDescent="0.25">
      <c r="B102" s="3"/>
      <c r="G102" s="3"/>
    </row>
    <row r="103" spans="2:7" x14ac:dyDescent="0.25">
      <c r="B103" s="3"/>
      <c r="G103" s="3"/>
    </row>
    <row r="104" spans="2:7" x14ac:dyDescent="0.25">
      <c r="B104" s="3"/>
      <c r="G104" s="3"/>
    </row>
    <row r="105" spans="2:7" x14ac:dyDescent="0.25">
      <c r="B105" s="3"/>
      <c r="G105" s="3"/>
    </row>
    <row r="106" spans="2:7" x14ac:dyDescent="0.25">
      <c r="B106" s="3"/>
      <c r="G106" s="3"/>
    </row>
    <row r="107" spans="2:7" x14ac:dyDescent="0.25">
      <c r="B107" s="3"/>
      <c r="G107" s="3"/>
    </row>
    <row r="108" spans="2:7" x14ac:dyDescent="0.25">
      <c r="B108" s="3"/>
      <c r="G108" s="3"/>
    </row>
    <row r="109" spans="2:7" x14ac:dyDescent="0.25">
      <c r="G109" s="3"/>
    </row>
  </sheetData>
  <mergeCells count="2">
    <mergeCell ref="K2:V3"/>
    <mergeCell ref="K48:V55"/>
  </mergeCells>
  <hyperlinks>
    <hyperlink ref="A1" location="'Home page'!A1" display="Return to the menu" xr:uid="{69B57147-4F2D-4FE0-B4FF-582BB186BCCA}"/>
  </hyperlinks>
  <pageMargins left="0.7" right="0.7" top="0.75" bottom="0.75" header="0.3" footer="0.3"/>
  <pageSetup paperSize="9" scale="42" orientation="portrait" r:id="rId1"/>
  <headerFooter>
    <oddFooter>&amp;C_x000D_&amp;1#&amp;"Calibri"&amp;10&amp;K0000FF Restricted Use - À usage restreint</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2B0C7-7F1F-48DD-851C-DDC92307860F}">
  <sheetPr>
    <pageSetUpPr fitToPage="1"/>
  </sheetPr>
  <dimension ref="A1:AA43"/>
  <sheetViews>
    <sheetView zoomScaleNormal="100" zoomScalePageLayoutView="85" workbookViewId="0"/>
  </sheetViews>
  <sheetFormatPr defaultRowHeight="12.5" x14ac:dyDescent="0.25"/>
  <cols>
    <col min="1" max="1" width="14.90625" customWidth="1"/>
    <col min="4" max="4" width="10.90625" customWidth="1"/>
  </cols>
  <sheetData>
    <row r="1" spans="1:27" x14ac:dyDescent="0.25">
      <c r="A1" s="7" t="s">
        <v>53</v>
      </c>
    </row>
    <row r="2" spans="1:27" ht="13" x14ac:dyDescent="0.3">
      <c r="F2" s="5" t="s">
        <v>81</v>
      </c>
    </row>
    <row r="3" spans="1:27" x14ac:dyDescent="0.25">
      <c r="D3" s="44"/>
      <c r="F3" t="s">
        <v>66</v>
      </c>
    </row>
    <row r="5" spans="1:27" ht="13" thickBot="1" x14ac:dyDescent="0.3"/>
    <row r="6" spans="1:27" ht="13" x14ac:dyDescent="0.3">
      <c r="A6" s="35"/>
      <c r="B6" s="34" t="s">
        <v>70</v>
      </c>
      <c r="C6" s="34" t="s">
        <v>71</v>
      </c>
      <c r="D6" s="34" t="s">
        <v>72</v>
      </c>
      <c r="Q6" s="41"/>
      <c r="R6" s="41"/>
      <c r="S6" s="41"/>
      <c r="T6" s="41"/>
      <c r="U6" s="41"/>
      <c r="V6" s="41"/>
      <c r="W6" s="41"/>
      <c r="X6" s="41"/>
      <c r="Y6" s="41"/>
      <c r="Z6" s="41"/>
      <c r="AA6" s="41"/>
    </row>
    <row r="7" spans="1:27" ht="13" x14ac:dyDescent="0.3">
      <c r="A7" t="s">
        <v>0</v>
      </c>
      <c r="B7" s="38">
        <v>-0.74205175306681914</v>
      </c>
      <c r="C7" s="38">
        <v>-2.3532611445427065</v>
      </c>
      <c r="D7" s="6"/>
      <c r="Q7" s="41"/>
      <c r="R7" s="41"/>
      <c r="S7" s="41"/>
      <c r="T7" s="41"/>
      <c r="U7" s="41"/>
      <c r="V7" s="41"/>
      <c r="W7" s="41"/>
      <c r="X7" s="41"/>
      <c r="Y7" s="41"/>
      <c r="Z7" s="41"/>
      <c r="AA7" s="41"/>
    </row>
    <row r="8" spans="1:27" ht="13" x14ac:dyDescent="0.3">
      <c r="A8" t="s">
        <v>32</v>
      </c>
      <c r="B8" s="38">
        <v>1.8458409417206001</v>
      </c>
      <c r="C8" s="38">
        <v>2.4334131009997373</v>
      </c>
      <c r="D8" s="6"/>
      <c r="Q8" s="41"/>
      <c r="R8" s="41"/>
      <c r="S8" s="41"/>
      <c r="T8" s="41"/>
      <c r="U8" s="41"/>
      <c r="V8" s="41"/>
      <c r="W8" s="41"/>
      <c r="X8" s="41"/>
      <c r="Y8" s="41"/>
      <c r="Z8" s="41"/>
      <c r="AA8" s="41"/>
    </row>
    <row r="9" spans="1:27" ht="13" x14ac:dyDescent="0.3">
      <c r="A9" t="s">
        <v>25</v>
      </c>
      <c r="B9" s="38">
        <v>-3.9210841936338725</v>
      </c>
      <c r="C9" s="38">
        <v>5.868660288598071</v>
      </c>
      <c r="D9" s="38">
        <v>-2.494437996138632</v>
      </c>
      <c r="Q9" s="41"/>
      <c r="R9" s="41"/>
      <c r="S9" s="41"/>
      <c r="T9" s="41"/>
      <c r="U9" s="41"/>
      <c r="V9" s="41"/>
      <c r="W9" s="41"/>
      <c r="X9" s="41"/>
      <c r="Y9" s="41"/>
      <c r="Z9" s="41"/>
      <c r="AA9" s="41"/>
    </row>
    <row r="10" spans="1:27" ht="13" x14ac:dyDescent="0.3">
      <c r="A10" t="s">
        <v>6</v>
      </c>
      <c r="B10" s="38">
        <v>5.2</v>
      </c>
      <c r="C10" s="38">
        <v>3.8</v>
      </c>
      <c r="D10" s="6"/>
      <c r="Q10" s="41"/>
      <c r="R10" s="41"/>
      <c r="S10" s="41"/>
      <c r="T10" s="41"/>
      <c r="U10" s="41"/>
      <c r="V10" s="41"/>
      <c r="W10" s="41"/>
      <c r="X10" s="41"/>
      <c r="Y10" s="41"/>
      <c r="Z10" s="41"/>
      <c r="AA10" s="41"/>
    </row>
    <row r="11" spans="1:27" ht="13" x14ac:dyDescent="0.3">
      <c r="A11" t="s">
        <v>7</v>
      </c>
      <c r="B11" s="38">
        <v>2.6601848162174369</v>
      </c>
      <c r="C11" s="38">
        <v>1.2801935635066153</v>
      </c>
      <c r="D11" s="6"/>
      <c r="Q11" s="41"/>
      <c r="R11" s="41"/>
      <c r="S11" s="41"/>
      <c r="T11" s="41"/>
      <c r="U11" s="41"/>
      <c r="V11" s="41"/>
      <c r="W11" s="41"/>
      <c r="X11" s="41"/>
      <c r="Y11" s="41"/>
      <c r="Z11" s="41"/>
      <c r="AA11" s="41"/>
    </row>
    <row r="12" spans="1:27" ht="13" x14ac:dyDescent="0.3">
      <c r="A12" t="s">
        <v>9</v>
      </c>
      <c r="B12" s="6"/>
      <c r="C12" s="38">
        <v>7.1411153959892726</v>
      </c>
      <c r="D12" s="38">
        <v>3.5375092344519521</v>
      </c>
      <c r="Q12" s="41"/>
      <c r="R12" s="41"/>
      <c r="S12" s="41"/>
      <c r="T12" s="41"/>
      <c r="U12" s="41"/>
      <c r="V12" s="41"/>
      <c r="W12" s="41"/>
      <c r="X12" s="41"/>
      <c r="Y12" s="41"/>
      <c r="Z12" s="41"/>
      <c r="AA12" s="41"/>
    </row>
    <row r="13" spans="1:27" ht="13" x14ac:dyDescent="0.3">
      <c r="A13" t="s">
        <v>73</v>
      </c>
      <c r="B13" s="6"/>
      <c r="C13" s="38">
        <v>-1.0657588075880797</v>
      </c>
      <c r="D13" s="38">
        <v>-1.6084281842818293</v>
      </c>
      <c r="Q13" s="41"/>
      <c r="R13" s="41"/>
      <c r="S13" s="41"/>
      <c r="T13" s="41"/>
      <c r="U13" s="41"/>
      <c r="V13" s="41"/>
      <c r="W13" s="41"/>
      <c r="X13" s="41"/>
      <c r="Y13" s="41"/>
      <c r="Z13" s="41"/>
      <c r="AA13" s="41"/>
    </row>
    <row r="14" spans="1:27" ht="13" x14ac:dyDescent="0.3">
      <c r="A14" t="s">
        <v>44</v>
      </c>
      <c r="B14" s="38">
        <v>-18.974063400576171</v>
      </c>
      <c r="C14" s="38">
        <v>-19.489682997117974</v>
      </c>
      <c r="D14" s="6"/>
      <c r="Q14" s="41"/>
      <c r="R14" s="41"/>
      <c r="S14" s="41"/>
      <c r="T14" s="41"/>
      <c r="U14" s="41"/>
      <c r="V14" s="41"/>
      <c r="W14" s="41"/>
      <c r="X14" s="41"/>
      <c r="Y14" s="41"/>
      <c r="Z14" s="41"/>
      <c r="AA14" s="41"/>
    </row>
    <row r="15" spans="1:27" ht="13" x14ac:dyDescent="0.3">
      <c r="A15" t="s">
        <v>8</v>
      </c>
      <c r="B15" s="38">
        <v>1.6485860306646671</v>
      </c>
      <c r="C15" s="38">
        <v>3.0852810902898931</v>
      </c>
      <c r="D15" s="6"/>
      <c r="Q15" s="41"/>
      <c r="R15" s="41"/>
      <c r="S15" s="41"/>
      <c r="T15" s="41"/>
      <c r="U15" s="41"/>
      <c r="V15" s="41"/>
      <c r="W15" s="41"/>
      <c r="X15" s="41"/>
      <c r="Y15" s="41"/>
      <c r="Z15" s="41"/>
      <c r="AA15" s="41"/>
    </row>
    <row r="16" spans="1:27" ht="13" x14ac:dyDescent="0.3">
      <c r="A16" t="s">
        <v>43</v>
      </c>
      <c r="B16" s="6"/>
      <c r="C16" s="38">
        <v>0.69413215555753638</v>
      </c>
      <c r="D16" s="38">
        <v>1.2700757141212771</v>
      </c>
      <c r="Q16" s="41"/>
      <c r="R16" s="41"/>
      <c r="S16" s="41"/>
      <c r="T16" s="41"/>
      <c r="U16" s="41"/>
      <c r="V16" s="41"/>
      <c r="W16" s="41"/>
      <c r="X16" s="41"/>
      <c r="Y16" s="41"/>
      <c r="Z16" s="41"/>
      <c r="AA16" s="41"/>
    </row>
    <row r="17" spans="1:27" ht="13" x14ac:dyDescent="0.3">
      <c r="A17" t="s">
        <v>39</v>
      </c>
      <c r="B17" s="6"/>
      <c r="C17" s="6"/>
      <c r="D17" s="38">
        <v>1.0264144736840786</v>
      </c>
      <c r="Q17" s="41"/>
      <c r="R17" s="41"/>
      <c r="S17" s="41"/>
      <c r="T17" s="41"/>
      <c r="U17" s="41"/>
      <c r="V17" s="41"/>
      <c r="W17" s="41"/>
      <c r="X17" s="41"/>
      <c r="Y17" s="41"/>
      <c r="Z17" s="41"/>
      <c r="AA17" s="41"/>
    </row>
    <row r="18" spans="1:27" ht="13" x14ac:dyDescent="0.3">
      <c r="A18" t="s">
        <v>21</v>
      </c>
      <c r="B18" s="38">
        <v>-2.4234404231736839</v>
      </c>
      <c r="C18" s="38">
        <v>0.62060670838417487</v>
      </c>
      <c r="D18" s="6"/>
      <c r="Q18" s="41"/>
      <c r="R18" s="41"/>
      <c r="S18" s="41"/>
      <c r="T18" s="41"/>
      <c r="U18" s="41"/>
      <c r="V18" s="41"/>
      <c r="W18" s="41"/>
      <c r="X18" s="41"/>
      <c r="Y18" s="41"/>
      <c r="Z18" s="41"/>
      <c r="AA18" s="41"/>
    </row>
    <row r="19" spans="1:27" ht="13" x14ac:dyDescent="0.3">
      <c r="A19" t="s">
        <v>23</v>
      </c>
      <c r="B19" s="38">
        <v>3.6549295238978319</v>
      </c>
      <c r="C19" s="38">
        <v>-0.35074556095797682</v>
      </c>
      <c r="D19" s="6"/>
      <c r="Q19" s="41"/>
      <c r="R19" s="41"/>
      <c r="S19" s="41"/>
      <c r="T19" s="41"/>
      <c r="U19" s="41"/>
      <c r="V19" s="41"/>
      <c r="W19" s="41"/>
      <c r="X19" s="41"/>
      <c r="Y19" s="41"/>
      <c r="Z19" s="41"/>
      <c r="AA19" s="41"/>
    </row>
    <row r="20" spans="1:27" ht="13" x14ac:dyDescent="0.3">
      <c r="A20" t="s">
        <v>11</v>
      </c>
      <c r="B20" s="38">
        <v>-5.584242746871082E-2</v>
      </c>
      <c r="C20" s="38">
        <v>-0.44359861591694028</v>
      </c>
      <c r="D20" s="6"/>
      <c r="Q20" s="41"/>
      <c r="R20" s="41"/>
      <c r="S20" s="41"/>
      <c r="T20" s="41"/>
      <c r="U20" s="41"/>
      <c r="V20" s="41"/>
      <c r="W20" s="41"/>
      <c r="X20" s="41"/>
      <c r="Y20" s="41"/>
      <c r="Z20" s="41"/>
      <c r="AA20" s="41"/>
    </row>
    <row r="21" spans="1:27" ht="13" x14ac:dyDescent="0.3">
      <c r="A21" t="s">
        <v>2</v>
      </c>
      <c r="B21" s="6"/>
      <c r="C21" s="38">
        <v>1.2553354422971008</v>
      </c>
      <c r="D21" s="38">
        <v>8.0118706620681213</v>
      </c>
      <c r="Q21" s="41"/>
      <c r="R21" s="41"/>
      <c r="S21" s="41"/>
      <c r="T21" s="41"/>
      <c r="U21" s="41"/>
      <c r="V21" s="41"/>
      <c r="W21" s="41"/>
      <c r="X21" s="41"/>
      <c r="Y21" s="41"/>
      <c r="Z21" s="41"/>
      <c r="AA21" s="41"/>
    </row>
    <row r="22" spans="1:27" ht="13" x14ac:dyDescent="0.3">
      <c r="A22" t="s">
        <v>17</v>
      </c>
      <c r="B22" s="38">
        <v>-9.6344053890384806E-2</v>
      </c>
      <c r="C22" s="38">
        <v>0.6842304510787045</v>
      </c>
      <c r="D22" s="38">
        <v>0.39769044292550237</v>
      </c>
      <c r="Q22" s="41"/>
      <c r="R22" s="41"/>
      <c r="S22" s="41"/>
      <c r="T22" s="41"/>
      <c r="U22" s="41"/>
      <c r="V22" s="41"/>
      <c r="W22" s="41"/>
      <c r="X22" s="41"/>
      <c r="Y22" s="41"/>
      <c r="Z22" s="41"/>
      <c r="AA22" s="41"/>
    </row>
    <row r="23" spans="1:27" ht="13" x14ac:dyDescent="0.3">
      <c r="A23" t="s">
        <v>28</v>
      </c>
      <c r="B23" s="38">
        <v>-0.43572171329537834</v>
      </c>
      <c r="C23" s="38">
        <v>-2.5031344392176247</v>
      </c>
      <c r="D23" s="6"/>
      <c r="Q23" s="41"/>
      <c r="R23" s="41"/>
      <c r="S23" s="41"/>
      <c r="T23" s="41"/>
      <c r="U23" s="41"/>
      <c r="V23" s="41"/>
      <c r="W23" s="41"/>
      <c r="X23" s="41"/>
      <c r="Y23" s="41"/>
      <c r="Z23" s="41"/>
      <c r="AA23" s="41"/>
    </row>
    <row r="24" spans="1:27" ht="13" x14ac:dyDescent="0.3">
      <c r="A24" t="s">
        <v>33</v>
      </c>
      <c r="B24" s="38">
        <v>5.6154171425001786</v>
      </c>
      <c r="C24" s="38">
        <v>4.7011847819227626</v>
      </c>
      <c r="D24" s="6"/>
      <c r="Q24" s="41"/>
      <c r="R24" s="41"/>
      <c r="S24" s="41"/>
      <c r="T24" s="41"/>
      <c r="U24" s="41"/>
      <c r="V24" s="41"/>
      <c r="W24" s="41"/>
      <c r="X24" s="41"/>
      <c r="Y24" s="41"/>
      <c r="Z24" s="41"/>
      <c r="AA24" s="41"/>
    </row>
    <row r="25" spans="1:27" ht="13" x14ac:dyDescent="0.3">
      <c r="A25" t="s">
        <v>26</v>
      </c>
      <c r="B25" s="38">
        <v>5.3879824435496992</v>
      </c>
      <c r="C25" s="38">
        <v>2.6171288706911877</v>
      </c>
      <c r="D25" s="38">
        <v>2.1393954960603923</v>
      </c>
      <c r="Q25" s="41"/>
      <c r="R25" s="41"/>
      <c r="S25" s="41"/>
      <c r="T25" s="41"/>
      <c r="U25" s="41"/>
      <c r="V25" s="41"/>
      <c r="W25" s="41"/>
      <c r="X25" s="41"/>
      <c r="Y25" s="41"/>
      <c r="Z25" s="41"/>
      <c r="AA25" s="41"/>
    </row>
    <row r="26" spans="1:27" ht="13" x14ac:dyDescent="0.3">
      <c r="A26" t="s">
        <v>74</v>
      </c>
      <c r="B26" s="6"/>
      <c r="C26" s="6"/>
      <c r="D26" s="38">
        <v>2.838999217314675</v>
      </c>
      <c r="Q26" s="41"/>
      <c r="R26" s="41"/>
      <c r="S26" s="41"/>
      <c r="T26" s="41"/>
      <c r="U26" s="41"/>
      <c r="V26" s="41"/>
      <c r="W26" s="41"/>
      <c r="X26" s="41"/>
      <c r="Y26" s="41"/>
      <c r="Z26" s="41"/>
      <c r="AA26" s="41"/>
    </row>
    <row r="27" spans="1:27" ht="13" x14ac:dyDescent="0.3">
      <c r="A27" t="s">
        <v>45</v>
      </c>
      <c r="B27" s="38">
        <v>3.6640180285304469</v>
      </c>
      <c r="C27" s="38">
        <v>16.912124810161664</v>
      </c>
      <c r="D27" s="38">
        <v>2.987107463045624</v>
      </c>
      <c r="Q27" s="41"/>
      <c r="R27" s="41"/>
      <c r="S27" s="41"/>
      <c r="T27" s="41"/>
      <c r="U27" s="41"/>
      <c r="V27" s="41"/>
      <c r="W27" s="41"/>
      <c r="X27" s="41"/>
      <c r="Y27" s="41"/>
      <c r="Z27" s="41"/>
      <c r="AA27" s="41"/>
    </row>
    <row r="28" spans="1:27" ht="13" x14ac:dyDescent="0.3">
      <c r="A28" t="s">
        <v>59</v>
      </c>
      <c r="B28" s="38">
        <v>2.8703432676957519</v>
      </c>
      <c r="C28" s="38">
        <v>-2.4481106971791844</v>
      </c>
      <c r="D28" s="38">
        <v>-1.3694119212345313</v>
      </c>
      <c r="Q28" s="41"/>
      <c r="R28" s="41"/>
      <c r="S28" s="41"/>
      <c r="T28" s="41"/>
      <c r="U28" s="41"/>
      <c r="V28" s="41"/>
      <c r="W28" s="41"/>
      <c r="X28" s="41"/>
      <c r="Y28" s="41"/>
      <c r="Z28" s="41"/>
      <c r="AA28" s="41"/>
    </row>
    <row r="29" spans="1:27" ht="13" x14ac:dyDescent="0.3">
      <c r="A29" t="s">
        <v>5</v>
      </c>
      <c r="B29" s="38">
        <v>3.7072302315422911</v>
      </c>
      <c r="C29" s="6"/>
      <c r="D29" s="38">
        <v>1.0071603320228606</v>
      </c>
      <c r="Q29" s="41"/>
      <c r="R29" s="41"/>
      <c r="S29" s="41"/>
      <c r="T29" s="41"/>
      <c r="U29" s="41"/>
      <c r="V29" s="41"/>
      <c r="W29" s="41"/>
      <c r="X29" s="41"/>
      <c r="Y29" s="41"/>
      <c r="Z29" s="41"/>
      <c r="AA29" s="41"/>
    </row>
    <row r="30" spans="1:27" ht="12.75" customHeight="1" x14ac:dyDescent="0.3">
      <c r="A30" t="s">
        <v>10</v>
      </c>
      <c r="B30" s="38">
        <v>0.74155888756368693</v>
      </c>
      <c r="C30" s="38">
        <v>-5.9800182453793376</v>
      </c>
      <c r="D30" s="38">
        <v>-0.42921625066724145</v>
      </c>
      <c r="F30" s="62" t="s">
        <v>82</v>
      </c>
      <c r="G30" s="62"/>
      <c r="H30" s="62"/>
      <c r="I30" s="62"/>
      <c r="J30" s="62"/>
      <c r="K30" s="62"/>
      <c r="L30" s="62"/>
      <c r="M30" s="62"/>
      <c r="N30" s="62"/>
      <c r="O30" s="62"/>
      <c r="P30" s="39"/>
      <c r="Q30" s="39"/>
      <c r="R30" s="45"/>
      <c r="S30" s="41"/>
      <c r="T30" s="41"/>
      <c r="U30" s="41"/>
      <c r="V30" s="41"/>
      <c r="W30" s="41"/>
      <c r="X30" s="41"/>
      <c r="Y30" s="41"/>
      <c r="Z30" s="41"/>
      <c r="AA30" s="41"/>
    </row>
    <row r="31" spans="1:27" x14ac:dyDescent="0.25">
      <c r="A31" t="s">
        <v>29</v>
      </c>
      <c r="B31" s="38">
        <v>-0.47713850743090758</v>
      </c>
      <c r="C31" s="38">
        <v>-1.3403618455888444</v>
      </c>
      <c r="D31" s="38">
        <v>-0.33165142796608427</v>
      </c>
      <c r="F31" s="62"/>
      <c r="G31" s="62"/>
      <c r="H31" s="62"/>
      <c r="I31" s="62"/>
      <c r="J31" s="62"/>
      <c r="K31" s="62"/>
      <c r="L31" s="62"/>
      <c r="M31" s="62"/>
      <c r="N31" s="62"/>
      <c r="O31" s="62"/>
      <c r="P31" s="39"/>
      <c r="Q31" s="39"/>
      <c r="R31" s="39"/>
    </row>
    <row r="32" spans="1:27" x14ac:dyDescent="0.25">
      <c r="A32" s="36" t="s">
        <v>36</v>
      </c>
      <c r="B32" s="56">
        <v>0.91713371975485902</v>
      </c>
      <c r="C32" s="56">
        <v>-0.14718887939882963</v>
      </c>
      <c r="D32" s="8"/>
      <c r="F32" s="62"/>
      <c r="G32" s="62"/>
      <c r="H32" s="62"/>
      <c r="I32" s="62"/>
      <c r="J32" s="62"/>
      <c r="K32" s="62"/>
      <c r="L32" s="62"/>
      <c r="M32" s="62"/>
      <c r="N32" s="62"/>
      <c r="O32" s="62"/>
      <c r="P32" s="39"/>
      <c r="Q32" s="39"/>
      <c r="R32" s="39"/>
    </row>
    <row r="33" spans="1:18" x14ac:dyDescent="0.25">
      <c r="A33" s="27" t="s">
        <v>40</v>
      </c>
      <c r="B33" s="9"/>
      <c r="C33" s="57">
        <v>1.7010756036345276</v>
      </c>
      <c r="D33" s="57">
        <v>3.6989451898612247</v>
      </c>
      <c r="F33" s="62"/>
      <c r="G33" s="62"/>
      <c r="H33" s="62"/>
      <c r="I33" s="62"/>
      <c r="J33" s="62"/>
      <c r="K33" s="62"/>
      <c r="L33" s="62"/>
      <c r="M33" s="62"/>
      <c r="N33" s="62"/>
      <c r="O33" s="62"/>
      <c r="P33" s="39"/>
      <c r="Q33" s="39"/>
      <c r="R33" s="39"/>
    </row>
    <row r="34" spans="1:18" x14ac:dyDescent="0.25">
      <c r="F34" s="62"/>
      <c r="G34" s="62"/>
      <c r="H34" s="62"/>
      <c r="I34" s="62"/>
      <c r="J34" s="62"/>
      <c r="K34" s="62"/>
      <c r="L34" s="62"/>
      <c r="M34" s="62"/>
      <c r="N34" s="62"/>
      <c r="O34" s="62"/>
      <c r="P34" s="39"/>
      <c r="Q34" s="39"/>
      <c r="R34" s="39"/>
    </row>
    <row r="35" spans="1:18" x14ac:dyDescent="0.25">
      <c r="F35" s="62"/>
      <c r="G35" s="62"/>
      <c r="H35" s="62"/>
      <c r="I35" s="62"/>
      <c r="J35" s="62"/>
      <c r="K35" s="62"/>
      <c r="L35" s="62"/>
      <c r="M35" s="62"/>
      <c r="N35" s="62"/>
      <c r="O35" s="62"/>
      <c r="P35" s="39"/>
      <c r="Q35" s="39"/>
      <c r="R35" s="39"/>
    </row>
    <row r="36" spans="1:18" x14ac:dyDescent="0.25">
      <c r="F36" s="62"/>
      <c r="G36" s="62"/>
      <c r="H36" s="62"/>
      <c r="I36" s="62"/>
      <c r="J36" s="62"/>
      <c r="K36" s="62"/>
      <c r="L36" s="62"/>
      <c r="M36" s="62"/>
      <c r="N36" s="62"/>
      <c r="O36" s="62"/>
      <c r="P36" s="39"/>
      <c r="Q36" s="39"/>
      <c r="R36" s="39"/>
    </row>
    <row r="37" spans="1:18" x14ac:dyDescent="0.25">
      <c r="A37" s="46"/>
      <c r="F37" s="62"/>
      <c r="G37" s="62"/>
      <c r="H37" s="62"/>
      <c r="I37" s="62"/>
      <c r="J37" s="62"/>
      <c r="K37" s="62"/>
      <c r="L37" s="62"/>
      <c r="M37" s="62"/>
      <c r="N37" s="62"/>
      <c r="O37" s="62"/>
      <c r="P37" s="39"/>
      <c r="Q37" s="39"/>
      <c r="R37" s="39"/>
    </row>
    <row r="38" spans="1:18" x14ac:dyDescent="0.25">
      <c r="F38" s="62"/>
      <c r="G38" s="62"/>
      <c r="H38" s="62"/>
      <c r="I38" s="62"/>
      <c r="J38" s="62"/>
      <c r="K38" s="62"/>
      <c r="L38" s="62"/>
      <c r="M38" s="62"/>
      <c r="N38" s="62"/>
      <c r="O38" s="62"/>
      <c r="P38" s="39"/>
      <c r="Q38" s="39"/>
      <c r="R38" s="39"/>
    </row>
    <row r="39" spans="1:18" x14ac:dyDescent="0.25">
      <c r="B39" s="38"/>
      <c r="C39" s="38"/>
      <c r="D39" s="38"/>
      <c r="F39" s="62"/>
      <c r="G39" s="62"/>
      <c r="H39" s="62"/>
      <c r="I39" s="62"/>
      <c r="J39" s="62"/>
      <c r="K39" s="62"/>
      <c r="L39" s="62"/>
      <c r="M39" s="62"/>
      <c r="N39" s="62"/>
      <c r="O39" s="62"/>
      <c r="P39" s="39"/>
      <c r="Q39" s="39"/>
      <c r="R39" s="39"/>
    </row>
    <row r="40" spans="1:18" x14ac:dyDescent="0.25">
      <c r="B40" s="38"/>
      <c r="C40" s="38"/>
      <c r="D40" s="38"/>
      <c r="F40" s="62"/>
      <c r="G40" s="62"/>
      <c r="H40" s="62"/>
      <c r="I40" s="62"/>
      <c r="J40" s="62"/>
      <c r="K40" s="62"/>
      <c r="L40" s="62"/>
      <c r="M40" s="62"/>
      <c r="N40" s="62"/>
      <c r="O40" s="62"/>
      <c r="P40" s="39"/>
      <c r="Q40" s="39"/>
      <c r="R40" s="39"/>
    </row>
    <row r="41" spans="1:18" x14ac:dyDescent="0.25">
      <c r="B41" s="38"/>
      <c r="F41" s="39"/>
      <c r="G41" s="39"/>
      <c r="H41" s="39"/>
      <c r="I41" s="39"/>
      <c r="J41" s="39"/>
      <c r="K41" s="39"/>
      <c r="L41" s="39"/>
      <c r="M41" s="39"/>
      <c r="N41" s="39"/>
      <c r="O41" s="39"/>
      <c r="P41" s="39"/>
      <c r="Q41" s="39"/>
      <c r="R41" s="39"/>
    </row>
    <row r="42" spans="1:18" x14ac:dyDescent="0.25">
      <c r="B42" s="38"/>
    </row>
    <row r="43" spans="1:18" x14ac:dyDescent="0.25">
      <c r="B43" s="38"/>
    </row>
  </sheetData>
  <mergeCells count="1">
    <mergeCell ref="F30:O40"/>
  </mergeCells>
  <hyperlinks>
    <hyperlink ref="A1" location="'Home page'!A1" display="Return to the menu" xr:uid="{AF1E4DBB-560F-43A9-9CDD-2BF480F7D164}"/>
  </hyperlinks>
  <pageMargins left="0.7" right="0.7" top="0.75" bottom="0.75" header="0.3" footer="0.3"/>
  <pageSetup paperSize="9" orientation="portrait" r:id="rId1"/>
  <headerFooter>
    <oddFooter>&amp;C_x000D_&amp;1#&amp;"Calibri"&amp;10&amp;K0000FF Restricted Use - À usage restreint</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F7BDE-79AC-48CA-BDEF-EA6581116F58}">
  <sheetPr>
    <pageSetUpPr fitToPage="1"/>
  </sheetPr>
  <dimension ref="A1:AH109"/>
  <sheetViews>
    <sheetView zoomScale="70" zoomScaleNormal="70" workbookViewId="0"/>
  </sheetViews>
  <sheetFormatPr defaultRowHeight="12.5" x14ac:dyDescent="0.25"/>
  <cols>
    <col min="1" max="1" width="15.81640625" customWidth="1"/>
    <col min="2" max="6" width="13.6328125" customWidth="1"/>
  </cols>
  <sheetData>
    <row r="1" spans="1:34" x14ac:dyDescent="0.25">
      <c r="A1" s="7" t="s">
        <v>53</v>
      </c>
    </row>
    <row r="2" spans="1:34" ht="13" x14ac:dyDescent="0.3">
      <c r="H2" s="5" t="s">
        <v>83</v>
      </c>
    </row>
    <row r="3" spans="1:34" x14ac:dyDescent="0.25">
      <c r="H3" t="s">
        <v>47</v>
      </c>
    </row>
    <row r="5" spans="1:34" ht="13" thickBot="1" x14ac:dyDescent="0.3"/>
    <row r="6" spans="1:34" ht="43" customHeight="1" x14ac:dyDescent="0.3">
      <c r="A6" s="35"/>
      <c r="B6" s="34" t="s">
        <v>49</v>
      </c>
      <c r="C6" s="34" t="s">
        <v>50</v>
      </c>
      <c r="D6" s="34" t="s">
        <v>48</v>
      </c>
      <c r="E6" s="34" t="s">
        <v>52</v>
      </c>
      <c r="F6" s="34" t="s">
        <v>51</v>
      </c>
      <c r="W6" s="41"/>
      <c r="X6" s="41"/>
      <c r="Y6" s="41"/>
      <c r="Z6" s="41"/>
      <c r="AA6" s="41"/>
      <c r="AB6" s="41"/>
      <c r="AC6" s="41"/>
      <c r="AD6" s="41"/>
      <c r="AE6" s="41"/>
      <c r="AF6" s="41"/>
      <c r="AG6" s="41"/>
      <c r="AH6" s="41"/>
    </row>
    <row r="7" spans="1:34" ht="13" x14ac:dyDescent="0.3">
      <c r="A7" t="s">
        <v>40</v>
      </c>
      <c r="B7" s="3">
        <v>90.946915211061381</v>
      </c>
      <c r="C7" s="3">
        <v>0.10576720974067097</v>
      </c>
      <c r="D7" s="3">
        <v>0.39883948242014017</v>
      </c>
      <c r="E7" s="3">
        <v>1.3504487786676442</v>
      </c>
      <c r="F7" s="3">
        <v>7.1980293181101587</v>
      </c>
      <c r="G7" s="33"/>
      <c r="W7" s="41"/>
      <c r="X7" s="41"/>
      <c r="Y7" s="41"/>
      <c r="Z7" s="41"/>
      <c r="AA7" s="41"/>
      <c r="AB7" s="41"/>
      <c r="AC7" s="41"/>
      <c r="AD7" s="41"/>
      <c r="AE7" s="41"/>
      <c r="AF7" s="41"/>
      <c r="AG7" s="41"/>
      <c r="AH7" s="41"/>
    </row>
    <row r="8" spans="1:34" ht="13" x14ac:dyDescent="0.3">
      <c r="A8" t="s">
        <v>25</v>
      </c>
      <c r="B8" s="3">
        <v>86.015506062636504</v>
      </c>
      <c r="C8" s="3">
        <v>8.8230357941444488</v>
      </c>
      <c r="D8" s="3">
        <v>1.1761943831944355</v>
      </c>
      <c r="E8" s="3" t="s">
        <v>38</v>
      </c>
      <c r="F8" s="3">
        <v>3.9852637600246084</v>
      </c>
      <c r="G8" s="33"/>
      <c r="W8" s="41"/>
      <c r="X8" s="41"/>
      <c r="Y8" s="41"/>
      <c r="Z8" s="41"/>
      <c r="AA8" s="41"/>
      <c r="AB8" s="41"/>
      <c r="AC8" s="41"/>
      <c r="AD8" s="41"/>
      <c r="AE8" s="41"/>
      <c r="AF8" s="41"/>
      <c r="AG8" s="41"/>
      <c r="AH8" s="41"/>
    </row>
    <row r="9" spans="1:34" ht="13" x14ac:dyDescent="0.3">
      <c r="A9" t="s">
        <v>26</v>
      </c>
      <c r="B9" s="3">
        <v>85.346994492391403</v>
      </c>
      <c r="C9" s="3">
        <v>6.6790171587548492</v>
      </c>
      <c r="D9" s="3">
        <v>0.83287407915278844</v>
      </c>
      <c r="E9" s="3" t="s">
        <v>38</v>
      </c>
      <c r="F9" s="3">
        <v>7.1411142697009637</v>
      </c>
      <c r="G9" s="33"/>
      <c r="W9" s="41"/>
      <c r="X9" s="41"/>
      <c r="Y9" s="41"/>
      <c r="Z9" s="41"/>
      <c r="AA9" s="41"/>
      <c r="AB9" s="41"/>
      <c r="AC9" s="41"/>
      <c r="AD9" s="41"/>
      <c r="AE9" s="41"/>
      <c r="AF9" s="41"/>
      <c r="AG9" s="41"/>
      <c r="AH9" s="41"/>
    </row>
    <row r="10" spans="1:34" ht="13" x14ac:dyDescent="0.3">
      <c r="A10" t="s">
        <v>20</v>
      </c>
      <c r="B10" s="3">
        <v>83.680152396745257</v>
      </c>
      <c r="C10" s="3">
        <v>1.3703613402690131</v>
      </c>
      <c r="D10" s="3">
        <v>8.2436098751320497</v>
      </c>
      <c r="E10" s="3">
        <v>2.9563854527620252</v>
      </c>
      <c r="F10" s="3">
        <v>3.7494909350916572</v>
      </c>
      <c r="G10" s="33"/>
      <c r="W10" s="41"/>
      <c r="X10" s="41"/>
      <c r="Y10" s="41"/>
      <c r="Z10" s="41"/>
      <c r="AA10" s="41"/>
      <c r="AB10" s="41"/>
      <c r="AC10" s="41"/>
      <c r="AD10" s="41"/>
      <c r="AE10" s="41"/>
      <c r="AF10" s="41"/>
      <c r="AG10" s="41"/>
      <c r="AH10" s="41"/>
    </row>
    <row r="11" spans="1:34" ht="13" x14ac:dyDescent="0.3">
      <c r="A11" t="s">
        <v>59</v>
      </c>
      <c r="B11" s="3">
        <v>81.522045412913172</v>
      </c>
      <c r="C11" s="3">
        <v>4.7003262184236698</v>
      </c>
      <c r="D11" s="3">
        <v>11.180391078870915</v>
      </c>
      <c r="E11" s="3">
        <v>1.3242732922130152</v>
      </c>
      <c r="F11" s="3">
        <v>1.2729639975792253</v>
      </c>
      <c r="G11" s="33"/>
      <c r="W11" s="41"/>
      <c r="X11" s="41"/>
      <c r="Y11" s="41"/>
      <c r="Z11" s="41"/>
      <c r="AA11" s="41"/>
      <c r="AB11" s="41"/>
      <c r="AC11" s="41"/>
      <c r="AD11" s="41"/>
      <c r="AE11" s="41"/>
      <c r="AF11" s="41"/>
      <c r="AG11" s="41"/>
      <c r="AH11" s="41"/>
    </row>
    <row r="12" spans="1:34" ht="13" x14ac:dyDescent="0.3">
      <c r="A12" t="s">
        <v>39</v>
      </c>
      <c r="B12" s="3">
        <v>81.482966960585486</v>
      </c>
      <c r="C12" s="3">
        <v>5.8516536595364483</v>
      </c>
      <c r="D12" s="3">
        <v>8.1515583563675449</v>
      </c>
      <c r="E12" s="3" t="s">
        <v>38</v>
      </c>
      <c r="F12" s="3">
        <v>4.5138210235105163</v>
      </c>
      <c r="G12" s="33"/>
      <c r="W12" s="41"/>
      <c r="X12" s="41"/>
      <c r="Y12" s="41"/>
      <c r="Z12" s="41"/>
      <c r="AA12" s="41"/>
      <c r="AB12" s="41"/>
      <c r="AC12" s="41"/>
      <c r="AD12" s="41"/>
      <c r="AE12" s="41"/>
      <c r="AF12" s="41"/>
      <c r="AG12" s="41"/>
      <c r="AH12" s="41"/>
    </row>
    <row r="13" spans="1:34" ht="13" x14ac:dyDescent="0.3">
      <c r="A13" t="s">
        <v>29</v>
      </c>
      <c r="B13" s="3">
        <v>80.849939833204957</v>
      </c>
      <c r="C13" s="3">
        <v>8.0499138620743338</v>
      </c>
      <c r="D13" s="3">
        <v>4.6882437923766442</v>
      </c>
      <c r="E13" s="3" t="s">
        <v>38</v>
      </c>
      <c r="F13" s="3">
        <v>6.4119025123440707</v>
      </c>
      <c r="G13" s="33"/>
      <c r="W13" s="41"/>
      <c r="X13" s="41"/>
      <c r="Y13" s="41"/>
      <c r="Z13" s="41"/>
      <c r="AA13" s="41"/>
      <c r="AB13" s="41"/>
      <c r="AC13" s="41"/>
      <c r="AD13" s="41"/>
      <c r="AE13" s="41"/>
      <c r="AF13" s="41"/>
      <c r="AG13" s="41"/>
      <c r="AH13" s="41"/>
    </row>
    <row r="14" spans="1:34" ht="13" x14ac:dyDescent="0.3">
      <c r="A14" t="s">
        <v>27</v>
      </c>
      <c r="B14" s="3">
        <v>79.912362654117587</v>
      </c>
      <c r="C14" s="3">
        <v>0.14562158447480653</v>
      </c>
      <c r="D14" s="3">
        <v>2.3657651703895555</v>
      </c>
      <c r="E14" s="3" t="s">
        <v>38</v>
      </c>
      <c r="F14" s="3">
        <v>17.576250591018052</v>
      </c>
      <c r="G14" s="33"/>
      <c r="W14" s="41"/>
      <c r="X14" s="41"/>
      <c r="Y14" s="41"/>
      <c r="Z14" s="41"/>
      <c r="AA14" s="41"/>
      <c r="AB14" s="41"/>
      <c r="AC14" s="41"/>
      <c r="AD14" s="41"/>
      <c r="AE14" s="41"/>
      <c r="AF14" s="41"/>
      <c r="AG14" s="41"/>
      <c r="AH14" s="41"/>
    </row>
    <row r="15" spans="1:34" ht="13" x14ac:dyDescent="0.3">
      <c r="A15" t="s">
        <v>5</v>
      </c>
      <c r="B15" s="3">
        <v>79.184525743683551</v>
      </c>
      <c r="C15" s="3">
        <v>5.7989300079156303</v>
      </c>
      <c r="D15" s="3">
        <v>7.574620169588151</v>
      </c>
      <c r="E15" s="3" t="s">
        <v>38</v>
      </c>
      <c r="F15" s="3">
        <v>7.4419240788126615</v>
      </c>
      <c r="G15" s="33"/>
      <c r="W15" s="41"/>
      <c r="X15" s="41"/>
      <c r="Y15" s="41"/>
      <c r="Z15" s="41"/>
      <c r="AA15" s="41"/>
      <c r="AB15" s="41"/>
      <c r="AC15" s="41"/>
      <c r="AD15" s="41"/>
      <c r="AE15" s="41"/>
      <c r="AF15" s="41"/>
      <c r="AG15" s="41"/>
      <c r="AH15" s="41"/>
    </row>
    <row r="16" spans="1:34" ht="13" x14ac:dyDescent="0.3">
      <c r="A16" t="s">
        <v>17</v>
      </c>
      <c r="B16" s="3">
        <v>77.801619214194261</v>
      </c>
      <c r="C16" s="3">
        <v>2.1069618997818202</v>
      </c>
      <c r="D16" s="3">
        <v>5.9151805838547391</v>
      </c>
      <c r="E16" s="3">
        <v>6.8158459402441434</v>
      </c>
      <c r="F16" s="3">
        <v>7.3603923619250367</v>
      </c>
      <c r="G16" s="33"/>
      <c r="W16" s="41"/>
      <c r="X16" s="41"/>
      <c r="Y16" s="41"/>
      <c r="Z16" s="41"/>
      <c r="AA16" s="41"/>
      <c r="AB16" s="41"/>
      <c r="AC16" s="41"/>
      <c r="AD16" s="41"/>
      <c r="AE16" s="41"/>
      <c r="AF16" s="41"/>
      <c r="AG16" s="41"/>
      <c r="AH16" s="41"/>
    </row>
    <row r="17" spans="1:34" ht="13" x14ac:dyDescent="0.3">
      <c r="A17" t="s">
        <v>45</v>
      </c>
      <c r="B17" s="3">
        <v>76.592964660095134</v>
      </c>
      <c r="C17" s="3">
        <v>4.9491702745414212</v>
      </c>
      <c r="D17" s="3">
        <v>3.9594669515649281</v>
      </c>
      <c r="E17" s="3" t="s">
        <v>38</v>
      </c>
      <c r="F17" s="3">
        <v>14.498398113798515</v>
      </c>
      <c r="G17" s="33"/>
      <c r="W17" s="41"/>
      <c r="X17" s="41"/>
      <c r="Y17" s="41"/>
      <c r="Z17" s="41"/>
      <c r="AA17" s="41"/>
      <c r="AB17" s="41"/>
      <c r="AC17" s="41"/>
      <c r="AD17" s="41"/>
      <c r="AE17" s="41"/>
      <c r="AF17" s="41"/>
      <c r="AG17" s="41"/>
      <c r="AH17" s="41"/>
    </row>
    <row r="18" spans="1:34" ht="13" x14ac:dyDescent="0.3">
      <c r="A18" t="s">
        <v>14</v>
      </c>
      <c r="B18" s="3">
        <v>75.949367088607602</v>
      </c>
      <c r="C18" s="3">
        <v>0.22338049143708116</v>
      </c>
      <c r="D18" s="3">
        <v>16.827997021593447</v>
      </c>
      <c r="E18" s="3">
        <v>5.137751303052867</v>
      </c>
      <c r="F18" s="3">
        <v>1.8615040953090016</v>
      </c>
      <c r="G18" s="33"/>
      <c r="W18" s="41"/>
      <c r="X18" s="41"/>
      <c r="Y18" s="41"/>
      <c r="Z18" s="41"/>
      <c r="AA18" s="41"/>
      <c r="AB18" s="41"/>
      <c r="AC18" s="41"/>
      <c r="AD18" s="41"/>
      <c r="AE18" s="41"/>
      <c r="AF18" s="41"/>
      <c r="AG18" s="41"/>
      <c r="AH18" s="41"/>
    </row>
    <row r="19" spans="1:34" ht="13" x14ac:dyDescent="0.3">
      <c r="A19" t="s">
        <v>34</v>
      </c>
      <c r="B19" s="3">
        <v>75.035898874297558</v>
      </c>
      <c r="C19" s="3">
        <v>13.374313063839445</v>
      </c>
      <c r="D19" s="3">
        <v>4.0797960198997671</v>
      </c>
      <c r="E19" s="3" t="s">
        <v>38</v>
      </c>
      <c r="F19" s="3">
        <v>7.5099920419632156</v>
      </c>
      <c r="G19" s="33"/>
      <c r="W19" s="41"/>
      <c r="X19" s="41"/>
      <c r="Y19" s="41"/>
      <c r="Z19" s="41"/>
      <c r="AA19" s="41"/>
      <c r="AB19" s="41"/>
      <c r="AC19" s="41"/>
      <c r="AD19" s="41"/>
      <c r="AE19" s="41"/>
      <c r="AF19" s="41"/>
      <c r="AG19" s="41"/>
      <c r="AH19" s="41"/>
    </row>
    <row r="20" spans="1:34" ht="13" x14ac:dyDescent="0.3">
      <c r="A20" t="s">
        <v>0</v>
      </c>
      <c r="B20" s="3">
        <v>74.643700413328318</v>
      </c>
      <c r="C20" s="3">
        <v>10.046305982739927</v>
      </c>
      <c r="D20" s="3">
        <v>7.6688396420897726</v>
      </c>
      <c r="E20" s="3" t="s">
        <v>38</v>
      </c>
      <c r="F20" s="3">
        <v>7.6411539618419795</v>
      </c>
      <c r="G20" s="33"/>
      <c r="W20" s="41"/>
      <c r="X20" s="41"/>
      <c r="Y20" s="41"/>
      <c r="Z20" s="41"/>
      <c r="AA20" s="41"/>
      <c r="AB20" s="41"/>
      <c r="AC20" s="41"/>
      <c r="AD20" s="41"/>
      <c r="AE20" s="41"/>
      <c r="AF20" s="41"/>
      <c r="AG20" s="41"/>
      <c r="AH20" s="41"/>
    </row>
    <row r="21" spans="1:34" ht="13" x14ac:dyDescent="0.3">
      <c r="A21" t="s">
        <v>2</v>
      </c>
      <c r="B21" s="3">
        <v>74.396574936953954</v>
      </c>
      <c r="C21" s="3">
        <v>7.6863194080036417</v>
      </c>
      <c r="D21" s="3">
        <v>10.310977169346701</v>
      </c>
      <c r="E21" s="3" t="s">
        <v>38</v>
      </c>
      <c r="F21" s="3">
        <v>7.6061284856957059</v>
      </c>
      <c r="G21" s="33"/>
      <c r="W21" s="41"/>
      <c r="X21" s="41"/>
      <c r="Y21" s="41"/>
      <c r="Z21" s="41"/>
      <c r="AA21" s="41"/>
      <c r="AB21" s="41"/>
      <c r="AC21" s="41"/>
      <c r="AD21" s="41"/>
      <c r="AE21" s="41"/>
      <c r="AF21" s="41"/>
      <c r="AG21" s="41"/>
      <c r="AH21" s="41"/>
    </row>
    <row r="22" spans="1:34" ht="13" x14ac:dyDescent="0.3">
      <c r="A22" t="s">
        <v>19</v>
      </c>
      <c r="B22" s="3">
        <v>74.325221790088335</v>
      </c>
      <c r="C22" s="3">
        <v>4.7173864543293709</v>
      </c>
      <c r="D22" s="3">
        <v>7.9013061167378522</v>
      </c>
      <c r="E22" s="3" t="s">
        <v>38</v>
      </c>
      <c r="F22" s="3">
        <v>13.056085638844436</v>
      </c>
      <c r="G22" s="33"/>
      <c r="W22" s="41"/>
      <c r="X22" s="41"/>
      <c r="Y22" s="41"/>
      <c r="Z22" s="41"/>
      <c r="AA22" s="41"/>
      <c r="AB22" s="41"/>
      <c r="AC22" s="41"/>
      <c r="AD22" s="41"/>
      <c r="AE22" s="41"/>
      <c r="AF22" s="41"/>
      <c r="AG22" s="41"/>
      <c r="AH22" s="41"/>
    </row>
    <row r="23" spans="1:34" ht="13" x14ac:dyDescent="0.3">
      <c r="A23" t="s">
        <v>9</v>
      </c>
      <c r="B23" s="3">
        <v>73.51488633130883</v>
      </c>
      <c r="C23" s="3">
        <v>5.6132836454046471</v>
      </c>
      <c r="D23" s="3">
        <v>6.1294701428806153</v>
      </c>
      <c r="E23" s="3" t="s">
        <v>38</v>
      </c>
      <c r="F23" s="3">
        <v>14.7423598804059</v>
      </c>
      <c r="G23" s="33"/>
      <c r="W23" s="41"/>
      <c r="X23" s="41"/>
      <c r="Y23" s="41"/>
      <c r="Z23" s="41"/>
      <c r="AA23" s="41"/>
      <c r="AB23" s="41"/>
      <c r="AC23" s="41"/>
      <c r="AD23" s="41"/>
      <c r="AE23" s="41"/>
      <c r="AF23" s="41"/>
      <c r="AG23" s="41"/>
      <c r="AH23" s="41"/>
    </row>
    <row r="24" spans="1:34" ht="13" x14ac:dyDescent="0.3">
      <c r="A24" t="s">
        <v>7</v>
      </c>
      <c r="B24" s="3">
        <v>73.265478135183145</v>
      </c>
      <c r="C24" s="3">
        <v>6.5162122556587976</v>
      </c>
      <c r="D24" s="3">
        <v>3.366764102037934</v>
      </c>
      <c r="E24" s="3" t="s">
        <v>38</v>
      </c>
      <c r="F24" s="3">
        <v>16.851545507120122</v>
      </c>
      <c r="G24" s="33"/>
      <c r="W24" s="41"/>
      <c r="X24" s="41"/>
      <c r="Y24" s="41"/>
      <c r="Z24" s="41"/>
      <c r="AA24" s="41"/>
      <c r="AB24" s="41"/>
      <c r="AC24" s="41"/>
      <c r="AD24" s="41"/>
      <c r="AE24" s="41"/>
      <c r="AF24" s="41"/>
      <c r="AG24" s="41"/>
      <c r="AH24" s="41"/>
    </row>
    <row r="25" spans="1:34" ht="13" x14ac:dyDescent="0.3">
      <c r="A25" t="s">
        <v>73</v>
      </c>
      <c r="B25" s="3">
        <v>72.321223869456404</v>
      </c>
      <c r="C25" s="3">
        <v>12.560164241668639</v>
      </c>
      <c r="D25" s="3">
        <v>6.8786065896332209</v>
      </c>
      <c r="E25" s="3" t="s">
        <v>38</v>
      </c>
      <c r="F25" s="3">
        <v>8.2400052992417301</v>
      </c>
      <c r="G25" s="33"/>
      <c r="W25" s="41"/>
      <c r="X25" s="41"/>
      <c r="Y25" s="41"/>
      <c r="Z25" s="41"/>
      <c r="AA25" s="41"/>
      <c r="AB25" s="41"/>
      <c r="AC25" s="41"/>
      <c r="AD25" s="41"/>
      <c r="AE25" s="41"/>
      <c r="AF25" s="41"/>
      <c r="AG25" s="41"/>
      <c r="AH25" s="41"/>
    </row>
    <row r="26" spans="1:34" ht="13" x14ac:dyDescent="0.3">
      <c r="A26" t="s">
        <v>10</v>
      </c>
      <c r="B26" s="3">
        <v>72.242236754513073</v>
      </c>
      <c r="C26" s="3">
        <v>16.752163527430792</v>
      </c>
      <c r="D26" s="3">
        <v>2.1596115440341475</v>
      </c>
      <c r="E26" s="3" t="s">
        <v>38</v>
      </c>
      <c r="F26" s="3">
        <v>8.8459881740219828</v>
      </c>
      <c r="G26" s="33"/>
      <c r="W26" s="41"/>
      <c r="X26" s="41"/>
      <c r="Y26" s="41"/>
      <c r="Z26" s="41"/>
      <c r="AA26" s="41"/>
      <c r="AB26" s="41"/>
      <c r="AC26" s="41"/>
      <c r="AD26" s="41"/>
      <c r="AE26" s="41"/>
      <c r="AF26" s="41"/>
      <c r="AG26" s="41"/>
      <c r="AH26" s="41"/>
    </row>
    <row r="27" spans="1:34" ht="13" x14ac:dyDescent="0.3">
      <c r="A27" t="s">
        <v>46</v>
      </c>
      <c r="B27" s="3">
        <v>66.181389159936415</v>
      </c>
      <c r="C27" s="3">
        <v>7.6855428346861459</v>
      </c>
      <c r="D27" s="3">
        <v>1.739987289456387</v>
      </c>
      <c r="E27" s="3">
        <v>4.165395675373043</v>
      </c>
      <c r="F27" s="3">
        <v>20.22768504054801</v>
      </c>
      <c r="G27" s="33"/>
      <c r="W27" s="41"/>
      <c r="X27" s="41"/>
      <c r="Y27" s="41"/>
      <c r="Z27" s="41"/>
      <c r="AA27" s="41"/>
      <c r="AB27" s="41"/>
      <c r="AC27" s="41"/>
      <c r="AD27" s="41"/>
      <c r="AE27" s="41"/>
      <c r="AF27" s="41"/>
      <c r="AG27" s="41"/>
      <c r="AH27" s="41"/>
    </row>
    <row r="28" spans="1:34" ht="13" x14ac:dyDescent="0.3">
      <c r="A28" t="s">
        <v>32</v>
      </c>
      <c r="B28" s="3">
        <v>65.154181465434093</v>
      </c>
      <c r="C28" s="3">
        <v>5.7075884838364441</v>
      </c>
      <c r="D28" s="3">
        <v>4.5778579080025388</v>
      </c>
      <c r="E28" s="3" t="s">
        <v>38</v>
      </c>
      <c r="F28" s="3">
        <v>24.560372142726919</v>
      </c>
      <c r="G28" s="33"/>
      <c r="W28" s="41"/>
      <c r="X28" s="41"/>
      <c r="Y28" s="41"/>
      <c r="Z28" s="41"/>
      <c r="AA28" s="41"/>
      <c r="AB28" s="41"/>
      <c r="AC28" s="41"/>
      <c r="AD28" s="41"/>
      <c r="AE28" s="41"/>
      <c r="AF28" s="41"/>
      <c r="AG28" s="41"/>
      <c r="AH28" s="41"/>
    </row>
    <row r="29" spans="1:34" ht="13" x14ac:dyDescent="0.3">
      <c r="A29" t="s">
        <v>18</v>
      </c>
      <c r="B29" s="3">
        <v>64.607887465574436</v>
      </c>
      <c r="C29" s="3">
        <v>20.274908404122758</v>
      </c>
      <c r="D29" s="3">
        <v>2.441197614874048</v>
      </c>
      <c r="E29" s="3" t="s">
        <v>38</v>
      </c>
      <c r="F29" s="3">
        <v>12.676006515428767</v>
      </c>
      <c r="G29" s="33"/>
      <c r="W29" s="41"/>
      <c r="X29" s="41"/>
      <c r="Y29" s="41"/>
      <c r="Z29" s="41"/>
      <c r="AA29" s="41"/>
      <c r="AB29" s="41"/>
      <c r="AC29" s="41"/>
      <c r="AD29" s="41"/>
      <c r="AE29" s="41"/>
      <c r="AF29" s="41"/>
      <c r="AG29" s="41"/>
      <c r="AH29" s="41"/>
    </row>
    <row r="30" spans="1:34" ht="13" x14ac:dyDescent="0.3">
      <c r="A30" t="s">
        <v>11</v>
      </c>
      <c r="B30" s="3">
        <v>64.393813596656543</v>
      </c>
      <c r="C30" s="3">
        <v>6.6354699995439699</v>
      </c>
      <c r="D30" s="3">
        <v>2.6668880698844939</v>
      </c>
      <c r="E30" s="3">
        <v>11.432519065694217</v>
      </c>
      <c r="F30" s="3">
        <v>14.87130926822077</v>
      </c>
      <c r="G30" s="33"/>
      <c r="W30" s="41"/>
      <c r="X30" s="41"/>
      <c r="Y30" s="41"/>
      <c r="Z30" s="41"/>
      <c r="AA30" s="41"/>
      <c r="AB30" s="41"/>
      <c r="AC30" s="41"/>
      <c r="AD30" s="41"/>
      <c r="AE30" s="41"/>
      <c r="AF30" s="41"/>
      <c r="AG30" s="41"/>
      <c r="AH30" s="41"/>
    </row>
    <row r="31" spans="1:34" ht="13" x14ac:dyDescent="0.3">
      <c r="A31" t="s">
        <v>4</v>
      </c>
      <c r="B31" s="3">
        <v>63.665293897416696</v>
      </c>
      <c r="C31" s="3">
        <v>7.955414842185796</v>
      </c>
      <c r="D31" s="3">
        <v>2.7477088861035601</v>
      </c>
      <c r="E31" s="3" t="s">
        <v>38</v>
      </c>
      <c r="F31" s="3">
        <v>25.631582374293941</v>
      </c>
      <c r="G31" s="33"/>
      <c r="W31" s="41"/>
      <c r="X31" s="41"/>
      <c r="Y31" s="41"/>
      <c r="Z31" s="41"/>
      <c r="AA31" s="41"/>
      <c r="AB31" s="41"/>
      <c r="AC31" s="41"/>
      <c r="AD31" s="41"/>
      <c r="AE31" s="41"/>
      <c r="AF31" s="41"/>
      <c r="AG31" s="41"/>
      <c r="AH31" s="41"/>
    </row>
    <row r="32" spans="1:34" ht="13" x14ac:dyDescent="0.3">
      <c r="A32" t="s">
        <v>16</v>
      </c>
      <c r="B32" s="3">
        <v>61.038180666230758</v>
      </c>
      <c r="C32" s="3">
        <v>15.343109396815297</v>
      </c>
      <c r="D32" s="3">
        <v>6.9756621671603822</v>
      </c>
      <c r="E32" s="3" t="s">
        <v>38</v>
      </c>
      <c r="F32" s="3">
        <v>16.643047769793569</v>
      </c>
      <c r="G32" s="33"/>
      <c r="W32" s="41"/>
      <c r="X32" s="41"/>
      <c r="Y32" s="41"/>
      <c r="Z32" s="41"/>
      <c r="AA32" s="41"/>
      <c r="AB32" s="41"/>
      <c r="AC32" s="41"/>
      <c r="AD32" s="41"/>
      <c r="AE32" s="41"/>
      <c r="AF32" s="41"/>
      <c r="AG32" s="41"/>
      <c r="AH32" s="41"/>
    </row>
    <row r="33" spans="1:34" ht="13" x14ac:dyDescent="0.3">
      <c r="A33" t="s">
        <v>36</v>
      </c>
      <c r="B33" s="3">
        <v>60.977998021294503</v>
      </c>
      <c r="C33" s="3">
        <v>14.242177936062026</v>
      </c>
      <c r="D33" s="3">
        <v>5.5170259008774636</v>
      </c>
      <c r="E33" s="3" t="s">
        <v>38</v>
      </c>
      <c r="F33" s="3">
        <v>19.262798141766012</v>
      </c>
      <c r="G33" s="33"/>
      <c r="W33" s="41"/>
      <c r="X33" s="41"/>
      <c r="Y33" s="41"/>
      <c r="Z33" s="41"/>
      <c r="AA33" s="41"/>
      <c r="AB33" s="41"/>
      <c r="AC33" s="41"/>
      <c r="AD33" s="41"/>
      <c r="AE33" s="41"/>
      <c r="AF33" s="41"/>
      <c r="AG33" s="41"/>
      <c r="AH33" s="41"/>
    </row>
    <row r="34" spans="1:34" ht="13" x14ac:dyDescent="0.3">
      <c r="A34" t="s">
        <v>35</v>
      </c>
      <c r="B34" s="3">
        <v>60.931180424531455</v>
      </c>
      <c r="C34" s="3">
        <v>4.2688810544414348</v>
      </c>
      <c r="D34" s="3">
        <v>20.750318282836073</v>
      </c>
      <c r="E34" s="3" t="s">
        <v>38</v>
      </c>
      <c r="F34" s="3">
        <v>14.049620238191039</v>
      </c>
      <c r="G34" s="33"/>
      <c r="W34" s="41"/>
      <c r="X34" s="41"/>
      <c r="Y34" s="41"/>
      <c r="Z34" s="41"/>
      <c r="AA34" s="41"/>
      <c r="AB34" s="41"/>
      <c r="AC34" s="41"/>
      <c r="AD34" s="41"/>
      <c r="AE34" s="41"/>
      <c r="AF34" s="41"/>
      <c r="AG34" s="41"/>
      <c r="AH34" s="41"/>
    </row>
    <row r="35" spans="1:34" ht="13" x14ac:dyDescent="0.3">
      <c r="A35" t="s">
        <v>42</v>
      </c>
      <c r="B35" s="3">
        <v>60.724195075946497</v>
      </c>
      <c r="C35" s="3">
        <v>9.64176395807978</v>
      </c>
      <c r="D35" s="3">
        <v>4.1697652351656052</v>
      </c>
      <c r="E35" s="3">
        <v>20.786872293889886</v>
      </c>
      <c r="F35" s="3">
        <v>4.6774034369182402</v>
      </c>
      <c r="G35" s="33"/>
      <c r="W35" s="41"/>
      <c r="X35" s="41"/>
      <c r="Y35" s="41"/>
      <c r="Z35" s="41"/>
      <c r="AA35" s="41"/>
      <c r="AB35" s="41"/>
      <c r="AC35" s="41"/>
      <c r="AD35" s="41"/>
      <c r="AE35" s="41"/>
      <c r="AF35" s="41"/>
      <c r="AG35" s="41"/>
      <c r="AH35" s="41"/>
    </row>
    <row r="36" spans="1:34" ht="13" x14ac:dyDescent="0.3">
      <c r="A36" t="s">
        <v>41</v>
      </c>
      <c r="B36" s="3">
        <v>60.661110484469347</v>
      </c>
      <c r="C36" s="3">
        <v>3.5716809756874808</v>
      </c>
      <c r="D36" s="3">
        <v>13.702102039081511</v>
      </c>
      <c r="E36" s="3">
        <v>13.790834727878861</v>
      </c>
      <c r="F36" s="3">
        <v>8.2742717728827984</v>
      </c>
      <c r="G36" s="33"/>
      <c r="W36" s="41"/>
      <c r="X36" s="41"/>
      <c r="Y36" s="41"/>
      <c r="Z36" s="41"/>
      <c r="AA36" s="41"/>
      <c r="AB36" s="41"/>
      <c r="AC36" s="41"/>
      <c r="AD36" s="41"/>
      <c r="AE36" s="41"/>
      <c r="AF36" s="41"/>
      <c r="AG36" s="41"/>
      <c r="AH36" s="41"/>
    </row>
    <row r="37" spans="1:34" ht="13" x14ac:dyDescent="0.3">
      <c r="A37" t="s">
        <v>33</v>
      </c>
      <c r="B37" s="3">
        <v>60.650759120614573</v>
      </c>
      <c r="C37" s="3">
        <v>9.4574374025108323</v>
      </c>
      <c r="D37" s="3">
        <v>7.4878208134570663</v>
      </c>
      <c r="E37" s="3" t="s">
        <v>38</v>
      </c>
      <c r="F37" s="3">
        <v>22.403982663417523</v>
      </c>
      <c r="G37" s="33"/>
      <c r="W37" s="41"/>
      <c r="X37" s="41"/>
      <c r="Y37" s="41"/>
      <c r="Z37" s="41"/>
      <c r="AA37" s="41"/>
      <c r="AB37" s="41"/>
      <c r="AC37" s="41"/>
      <c r="AD37" s="41"/>
      <c r="AE37" s="41"/>
      <c r="AF37" s="41"/>
      <c r="AG37" s="41"/>
      <c r="AH37" s="41"/>
    </row>
    <row r="38" spans="1:34" ht="13" x14ac:dyDescent="0.3">
      <c r="A38" t="s">
        <v>23</v>
      </c>
      <c r="B38" s="3">
        <v>59.896657196012413</v>
      </c>
      <c r="C38" s="3">
        <v>5.5938680319319776</v>
      </c>
      <c r="D38" s="3">
        <v>11.824738122450151</v>
      </c>
      <c r="E38" s="3">
        <v>12.256448541481927</v>
      </c>
      <c r="F38" s="3">
        <v>10.428288108123525</v>
      </c>
      <c r="G38" s="33"/>
      <c r="W38" s="41"/>
      <c r="X38" s="41"/>
      <c r="Y38" s="41"/>
      <c r="Z38" s="41"/>
      <c r="AA38" s="41"/>
      <c r="AB38" s="41"/>
      <c r="AC38" s="41"/>
      <c r="AD38" s="41"/>
      <c r="AE38" s="41"/>
      <c r="AF38" s="41"/>
      <c r="AG38" s="41"/>
      <c r="AH38" s="41"/>
    </row>
    <row r="39" spans="1:34" ht="13" x14ac:dyDescent="0.3">
      <c r="A39" t="s">
        <v>74</v>
      </c>
      <c r="B39" s="3">
        <v>56.928756216237296</v>
      </c>
      <c r="C39" s="3" t="s">
        <v>38</v>
      </c>
      <c r="D39" s="3">
        <v>28.661297723181846</v>
      </c>
      <c r="E39" s="3" t="s">
        <v>38</v>
      </c>
      <c r="F39" s="3">
        <v>14.409946060580864</v>
      </c>
      <c r="G39" s="33"/>
      <c r="W39" s="41"/>
      <c r="X39" s="41"/>
      <c r="Y39" s="41"/>
      <c r="Z39" s="41"/>
      <c r="AA39" s="41"/>
      <c r="AB39" s="41"/>
      <c r="AC39" s="41"/>
      <c r="AD39" s="41"/>
      <c r="AE39" s="41"/>
      <c r="AF39" s="41"/>
      <c r="AG39" s="41"/>
      <c r="AH39" s="41"/>
    </row>
    <row r="40" spans="1:34" ht="13" x14ac:dyDescent="0.3">
      <c r="A40" t="s">
        <v>8</v>
      </c>
      <c r="B40" s="3">
        <v>56.46246996680788</v>
      </c>
      <c r="C40" s="3">
        <v>16.814931040663524</v>
      </c>
      <c r="D40" s="3">
        <v>1.7212096378946686</v>
      </c>
      <c r="E40" s="3" t="s">
        <v>38</v>
      </c>
      <c r="F40" s="3">
        <v>25.001389354633929</v>
      </c>
      <c r="G40" s="33"/>
      <c r="W40" s="41"/>
      <c r="X40" s="41"/>
      <c r="Y40" s="41"/>
      <c r="Z40" s="41"/>
      <c r="AA40" s="41"/>
      <c r="AB40" s="41"/>
      <c r="AC40" s="41"/>
      <c r="AD40" s="41"/>
      <c r="AE40" s="41"/>
      <c r="AF40" s="41"/>
      <c r="AG40" s="41"/>
      <c r="AH40" s="41"/>
    </row>
    <row r="41" spans="1:34" ht="13" x14ac:dyDescent="0.3">
      <c r="A41" t="s">
        <v>12</v>
      </c>
      <c r="B41" s="3">
        <v>55.407263810186564</v>
      </c>
      <c r="C41" s="3">
        <v>32.000559444376222</v>
      </c>
      <c r="D41" s="3">
        <v>4.4753600814020809</v>
      </c>
      <c r="E41" s="3" t="s">
        <v>38</v>
      </c>
      <c r="F41" s="3">
        <v>8.1168166640351274</v>
      </c>
      <c r="G41" s="33"/>
      <c r="W41" s="41"/>
      <c r="X41" s="41"/>
      <c r="Y41" s="41"/>
      <c r="Z41" s="41"/>
      <c r="AA41" s="41"/>
      <c r="AB41" s="41"/>
      <c r="AC41" s="41"/>
      <c r="AD41" s="41"/>
      <c r="AE41" s="41"/>
      <c r="AF41" s="41"/>
      <c r="AG41" s="41"/>
      <c r="AH41" s="41"/>
    </row>
    <row r="42" spans="1:34" ht="13" x14ac:dyDescent="0.3">
      <c r="A42" t="s">
        <v>31</v>
      </c>
      <c r="B42" s="3">
        <v>54.945510888613605</v>
      </c>
      <c r="C42" s="3">
        <v>20.895048180322249</v>
      </c>
      <c r="D42" s="3">
        <v>0.90798990641768373</v>
      </c>
      <c r="E42" s="3" t="s">
        <v>38</v>
      </c>
      <c r="F42" s="3">
        <v>23.251451024646457</v>
      </c>
      <c r="G42" s="33"/>
      <c r="W42" s="41"/>
      <c r="X42" s="41"/>
      <c r="Y42" s="41"/>
      <c r="Z42" s="41"/>
      <c r="AA42" s="41"/>
      <c r="AB42" s="41"/>
      <c r="AC42" s="41"/>
      <c r="AD42" s="41"/>
      <c r="AE42" s="41"/>
      <c r="AF42" s="41"/>
      <c r="AG42" s="41"/>
      <c r="AH42" s="41"/>
    </row>
    <row r="43" spans="1:34" ht="13" x14ac:dyDescent="0.3">
      <c r="A43" t="s">
        <v>43</v>
      </c>
      <c r="B43" s="3">
        <v>53.992737260027958</v>
      </c>
      <c r="C43" s="3">
        <v>1.3214593465802524</v>
      </c>
      <c r="D43" s="3">
        <v>29.044719867572677</v>
      </c>
      <c r="E43" s="3" t="s">
        <v>38</v>
      </c>
      <c r="F43" s="3">
        <v>15.641083525819113</v>
      </c>
      <c r="G43" s="33"/>
      <c r="W43" s="41"/>
      <c r="X43" s="41"/>
      <c r="Y43" s="41"/>
      <c r="Z43" s="41"/>
      <c r="AA43" s="41"/>
      <c r="AB43" s="41"/>
      <c r="AC43" s="41"/>
      <c r="AD43" s="41"/>
      <c r="AE43" s="41"/>
      <c r="AF43" s="41"/>
      <c r="AG43" s="41"/>
      <c r="AH43" s="41"/>
    </row>
    <row r="44" spans="1:34" ht="13" x14ac:dyDescent="0.3">
      <c r="A44" t="s">
        <v>22</v>
      </c>
      <c r="B44" s="3">
        <v>53.920507573778778</v>
      </c>
      <c r="C44" s="3">
        <v>5.6612104081201648</v>
      </c>
      <c r="D44" s="3">
        <v>6.5021154122061224</v>
      </c>
      <c r="E44" s="3" t="s">
        <v>38</v>
      </c>
      <c r="F44" s="3">
        <v>33.916166605894929</v>
      </c>
      <c r="G44" s="33"/>
      <c r="W44" s="41"/>
      <c r="X44" s="41"/>
      <c r="Y44" s="41"/>
      <c r="Z44" s="41"/>
      <c r="AA44" s="41"/>
      <c r="AB44" s="41"/>
      <c r="AC44" s="41"/>
      <c r="AD44" s="41"/>
      <c r="AE44" s="41"/>
      <c r="AF44" s="41"/>
      <c r="AG44" s="41"/>
      <c r="AH44" s="41"/>
    </row>
    <row r="45" spans="1:34" ht="13" x14ac:dyDescent="0.3">
      <c r="A45" t="s">
        <v>24</v>
      </c>
      <c r="B45" s="3">
        <v>52.717124637656411</v>
      </c>
      <c r="C45" s="3">
        <v>6.6484518612530232</v>
      </c>
      <c r="D45" s="3" t="s">
        <v>38</v>
      </c>
      <c r="E45" s="3">
        <v>11.099477612030658</v>
      </c>
      <c r="F45" s="3">
        <v>29.534945889059912</v>
      </c>
      <c r="G45" s="33"/>
      <c r="W45" s="41"/>
      <c r="X45" s="41"/>
      <c r="Y45" s="41"/>
      <c r="Z45" s="41"/>
      <c r="AA45" s="41"/>
      <c r="AB45" s="41"/>
      <c r="AC45" s="41"/>
      <c r="AD45" s="41"/>
      <c r="AE45" s="41"/>
      <c r="AF45" s="41"/>
      <c r="AG45" s="41"/>
      <c r="AH45" s="41"/>
    </row>
    <row r="46" spans="1:34" ht="13" x14ac:dyDescent="0.3">
      <c r="A46" t="s">
        <v>21</v>
      </c>
      <c r="B46" s="3">
        <v>51.990914788645625</v>
      </c>
      <c r="C46" s="3">
        <v>21.785736860995197</v>
      </c>
      <c r="D46" s="3">
        <v>4.0677694627618832</v>
      </c>
      <c r="E46" s="3">
        <v>12.930510989570218</v>
      </c>
      <c r="F46" s="3">
        <v>9.2250678980270777</v>
      </c>
      <c r="G46" s="33"/>
      <c r="W46" s="41"/>
      <c r="X46" s="41"/>
      <c r="Y46" s="41"/>
      <c r="Z46" s="41"/>
      <c r="AA46" s="41"/>
      <c r="AB46" s="41"/>
      <c r="AC46" s="41"/>
      <c r="AD46" s="41"/>
      <c r="AE46" s="41"/>
      <c r="AF46" s="41"/>
      <c r="AG46" s="41"/>
      <c r="AH46" s="41"/>
    </row>
    <row r="47" spans="1:34" ht="13" x14ac:dyDescent="0.3">
      <c r="A47" t="s">
        <v>6</v>
      </c>
      <c r="B47" s="3">
        <v>51.420331600231776</v>
      </c>
      <c r="C47" s="3">
        <v>11.284005478719845</v>
      </c>
      <c r="D47" s="3">
        <v>4.3859715845266685</v>
      </c>
      <c r="E47" s="3" t="s">
        <v>38</v>
      </c>
      <c r="F47" s="3">
        <v>32.909691336521703</v>
      </c>
      <c r="G47" s="33"/>
      <c r="W47" s="41"/>
      <c r="X47" s="41"/>
      <c r="Y47" s="41"/>
      <c r="Z47" s="41"/>
      <c r="AA47" s="41"/>
      <c r="AB47" s="41"/>
      <c r="AC47" s="41"/>
      <c r="AD47" s="41"/>
      <c r="AE47" s="41"/>
      <c r="AF47" s="41"/>
      <c r="AG47" s="41"/>
      <c r="AH47" s="41"/>
    </row>
    <row r="48" spans="1:34" ht="13" x14ac:dyDescent="0.3">
      <c r="A48" t="s">
        <v>37</v>
      </c>
      <c r="B48" s="3">
        <v>49.267537408007918</v>
      </c>
      <c r="C48" s="3">
        <v>9.2955490013771342</v>
      </c>
      <c r="D48" s="3">
        <v>2.225404801048664</v>
      </c>
      <c r="E48" s="3">
        <v>29.517011889278336</v>
      </c>
      <c r="F48" s="3">
        <v>9.6944969002879589</v>
      </c>
      <c r="G48" s="33"/>
      <c r="W48" s="41"/>
      <c r="X48" s="41"/>
      <c r="Y48" s="41"/>
      <c r="Z48" s="41"/>
      <c r="AA48" s="41"/>
      <c r="AB48" s="41"/>
      <c r="AC48" s="41"/>
      <c r="AD48" s="41"/>
      <c r="AE48" s="41"/>
      <c r="AF48" s="41"/>
      <c r="AG48" s="41"/>
      <c r="AH48" s="41"/>
    </row>
    <row r="49" spans="1:34" ht="13" x14ac:dyDescent="0.3">
      <c r="A49" t="s">
        <v>3</v>
      </c>
      <c r="B49" s="3">
        <v>47.745912812544148</v>
      </c>
      <c r="C49" s="3">
        <v>28.508846246792096</v>
      </c>
      <c r="D49" s="3">
        <v>3.5453942150461759</v>
      </c>
      <c r="E49" s="3" t="s">
        <v>38</v>
      </c>
      <c r="F49" s="3">
        <v>20.19984672561759</v>
      </c>
      <c r="G49" s="33"/>
      <c r="W49" s="41"/>
      <c r="X49" s="41"/>
      <c r="Y49" s="41"/>
      <c r="Z49" s="41"/>
      <c r="AA49" s="41"/>
      <c r="AB49" s="41"/>
      <c r="AC49" s="41"/>
      <c r="AD49" s="41"/>
      <c r="AE49" s="41"/>
      <c r="AF49" s="41"/>
      <c r="AG49" s="41"/>
      <c r="AH49" s="41"/>
    </row>
    <row r="50" spans="1:34" ht="13" x14ac:dyDescent="0.3">
      <c r="A50" t="s">
        <v>44</v>
      </c>
      <c r="B50" s="3">
        <v>41.674435423270111</v>
      </c>
      <c r="C50" s="3">
        <v>18.505460729641619</v>
      </c>
      <c r="D50" s="3">
        <v>18.311665564915732</v>
      </c>
      <c r="E50" s="3">
        <v>1.0249108711742405</v>
      </c>
      <c r="F50" s="3">
        <v>20.483527410998292</v>
      </c>
      <c r="G50" s="33"/>
      <c r="W50" s="41"/>
      <c r="X50" s="41"/>
      <c r="Y50" s="41"/>
      <c r="Z50" s="41"/>
      <c r="AA50" s="41"/>
      <c r="AB50" s="41"/>
      <c r="AC50" s="41"/>
      <c r="AD50" s="41"/>
      <c r="AE50" s="41"/>
      <c r="AF50" s="41"/>
      <c r="AG50" s="41"/>
      <c r="AH50" s="41"/>
    </row>
    <row r="51" spans="1:34" ht="13" x14ac:dyDescent="0.3">
      <c r="A51" t="s">
        <v>15</v>
      </c>
      <c r="B51" s="3">
        <v>40.11747953008188</v>
      </c>
      <c r="C51" s="3">
        <v>15.190459238163047</v>
      </c>
      <c r="D51" s="3">
        <v>11.512993948024208</v>
      </c>
      <c r="E51" s="3">
        <v>19.800640797436809</v>
      </c>
      <c r="F51" s="3">
        <v>13.378426486294046</v>
      </c>
      <c r="G51" s="33"/>
      <c r="W51" s="41"/>
      <c r="X51" s="41"/>
      <c r="Y51" s="41"/>
      <c r="Z51" s="41"/>
      <c r="AA51" s="41"/>
      <c r="AB51" s="41"/>
      <c r="AC51" s="41"/>
      <c r="AD51" s="41"/>
      <c r="AE51" s="41"/>
      <c r="AF51" s="41"/>
      <c r="AG51" s="41"/>
      <c r="AH51" s="41"/>
    </row>
    <row r="52" spans="1:34" ht="13" x14ac:dyDescent="0.3">
      <c r="A52" s="36" t="s">
        <v>61</v>
      </c>
      <c r="B52" s="37">
        <v>38.236910424286066</v>
      </c>
      <c r="C52" s="37">
        <v>9.9524359970438301</v>
      </c>
      <c r="D52" s="37">
        <v>5.6009298036168857</v>
      </c>
      <c r="E52" s="37">
        <v>15.616847637275523</v>
      </c>
      <c r="F52" s="37">
        <v>30.592876137777694</v>
      </c>
      <c r="G52" s="33"/>
      <c r="W52" s="41"/>
      <c r="X52" s="41"/>
      <c r="Y52" s="41"/>
      <c r="Z52" s="41"/>
      <c r="AA52" s="41"/>
      <c r="AB52" s="41"/>
      <c r="AC52" s="41"/>
      <c r="AD52" s="41"/>
      <c r="AE52" s="41"/>
      <c r="AF52" s="41"/>
      <c r="AG52" s="41"/>
      <c r="AH52" s="41"/>
    </row>
    <row r="53" spans="1:34" ht="13" x14ac:dyDescent="0.3">
      <c r="A53" s="36" t="s">
        <v>28</v>
      </c>
      <c r="B53" s="37">
        <v>26.99990698143457</v>
      </c>
      <c r="C53" s="37">
        <v>25.19724638601059</v>
      </c>
      <c r="D53" s="37">
        <v>9.317290254983293</v>
      </c>
      <c r="E53" s="37" t="s">
        <v>38</v>
      </c>
      <c r="F53" s="37">
        <v>38.485556377571548</v>
      </c>
      <c r="G53" s="33"/>
      <c r="W53" s="41"/>
      <c r="X53" s="41"/>
      <c r="Y53" s="41"/>
      <c r="Z53" s="41"/>
      <c r="AA53" s="41"/>
      <c r="AB53" s="41"/>
      <c r="AC53" s="41"/>
      <c r="AD53" s="41"/>
      <c r="AE53" s="41"/>
      <c r="AF53" s="41"/>
      <c r="AG53" s="41"/>
      <c r="AH53" s="41"/>
    </row>
    <row r="54" spans="1:34" ht="12.75" customHeight="1" x14ac:dyDescent="0.3">
      <c r="A54" s="27" t="s">
        <v>30</v>
      </c>
      <c r="B54" s="30">
        <v>18.230202575605361</v>
      </c>
      <c r="C54" s="30">
        <v>3.0179871397558746</v>
      </c>
      <c r="D54" s="30">
        <v>15.505489602588266</v>
      </c>
      <c r="E54" s="30">
        <v>1.9482404162844258</v>
      </c>
      <c r="F54" s="30">
        <v>61.298080265766067</v>
      </c>
      <c r="G54" s="33"/>
      <c r="H54" s="62" t="s">
        <v>75</v>
      </c>
      <c r="I54" s="62"/>
      <c r="J54" s="62"/>
      <c r="K54" s="62"/>
      <c r="L54" s="62"/>
      <c r="M54" s="62"/>
      <c r="N54" s="62"/>
      <c r="O54" s="62"/>
      <c r="P54" s="62"/>
      <c r="Q54" s="62"/>
      <c r="R54" s="62"/>
      <c r="S54" s="62"/>
      <c r="T54" s="62"/>
      <c r="W54" s="41"/>
      <c r="X54" s="41"/>
      <c r="Y54" s="41"/>
      <c r="Z54" s="41"/>
      <c r="AA54" s="41"/>
      <c r="AB54" s="41"/>
      <c r="AC54" s="41"/>
      <c r="AD54" s="41"/>
      <c r="AE54" s="41"/>
      <c r="AF54" s="41"/>
      <c r="AG54" s="41"/>
      <c r="AH54" s="41"/>
    </row>
    <row r="55" spans="1:34" x14ac:dyDescent="0.25">
      <c r="H55" s="62"/>
      <c r="I55" s="62"/>
      <c r="J55" s="62"/>
      <c r="K55" s="62"/>
      <c r="L55" s="62"/>
      <c r="M55" s="62"/>
      <c r="N55" s="62"/>
      <c r="O55" s="62"/>
      <c r="P55" s="62"/>
      <c r="Q55" s="62"/>
      <c r="R55" s="62"/>
      <c r="S55" s="62"/>
      <c r="T55" s="62"/>
    </row>
    <row r="56" spans="1:34" x14ac:dyDescent="0.25">
      <c r="H56" s="62"/>
      <c r="I56" s="62"/>
      <c r="J56" s="62"/>
      <c r="K56" s="62"/>
      <c r="L56" s="62"/>
      <c r="M56" s="62"/>
      <c r="N56" s="62"/>
      <c r="O56" s="62"/>
      <c r="P56" s="62"/>
      <c r="Q56" s="62"/>
      <c r="R56" s="62"/>
      <c r="S56" s="62"/>
      <c r="T56" s="62"/>
    </row>
    <row r="57" spans="1:34" x14ac:dyDescent="0.25">
      <c r="H57" s="62"/>
      <c r="I57" s="62"/>
      <c r="J57" s="62"/>
      <c r="K57" s="62"/>
      <c r="L57" s="62"/>
      <c r="M57" s="62"/>
      <c r="N57" s="62"/>
      <c r="O57" s="62"/>
      <c r="P57" s="62"/>
      <c r="Q57" s="62"/>
      <c r="R57" s="62"/>
      <c r="S57" s="62"/>
      <c r="T57" s="62"/>
    </row>
    <row r="58" spans="1:34" x14ac:dyDescent="0.25">
      <c r="H58" s="62"/>
      <c r="I58" s="62"/>
      <c r="J58" s="62"/>
      <c r="K58" s="62"/>
      <c r="L58" s="62"/>
      <c r="M58" s="62"/>
      <c r="N58" s="62"/>
      <c r="O58" s="62"/>
      <c r="P58" s="62"/>
      <c r="Q58" s="62"/>
      <c r="R58" s="62"/>
      <c r="S58" s="62"/>
      <c r="T58" s="62"/>
    </row>
    <row r="59" spans="1:34" x14ac:dyDescent="0.25">
      <c r="H59" s="62"/>
      <c r="I59" s="62"/>
      <c r="J59" s="62"/>
      <c r="K59" s="62"/>
      <c r="L59" s="62"/>
      <c r="M59" s="62"/>
      <c r="N59" s="62"/>
      <c r="O59" s="62"/>
      <c r="P59" s="62"/>
      <c r="Q59" s="62"/>
      <c r="R59" s="62"/>
      <c r="S59" s="62"/>
      <c r="T59" s="62"/>
    </row>
    <row r="60" spans="1:34" x14ac:dyDescent="0.25">
      <c r="C60" s="3"/>
      <c r="H60" s="62"/>
      <c r="I60" s="62"/>
      <c r="J60" s="62"/>
      <c r="K60" s="62"/>
      <c r="L60" s="62"/>
      <c r="M60" s="62"/>
      <c r="N60" s="62"/>
      <c r="O60" s="62"/>
      <c r="P60" s="62"/>
      <c r="Q60" s="62"/>
      <c r="R60" s="62"/>
      <c r="S60" s="62"/>
      <c r="T60" s="62"/>
    </row>
    <row r="61" spans="1:34" x14ac:dyDescent="0.25">
      <c r="C61" s="3"/>
      <c r="H61" s="62"/>
      <c r="I61" s="62"/>
      <c r="J61" s="62"/>
      <c r="K61" s="62"/>
      <c r="L61" s="62"/>
      <c r="M61" s="62"/>
      <c r="N61" s="62"/>
      <c r="O61" s="62"/>
      <c r="P61" s="62"/>
      <c r="Q61" s="62"/>
      <c r="R61" s="62"/>
      <c r="S61" s="62"/>
      <c r="T61" s="62"/>
    </row>
    <row r="62" spans="1:34" x14ac:dyDescent="0.25">
      <c r="C62" s="3"/>
      <c r="H62" s="62"/>
      <c r="I62" s="62"/>
      <c r="J62" s="62"/>
      <c r="K62" s="62"/>
      <c r="L62" s="62"/>
      <c r="M62" s="62"/>
      <c r="N62" s="62"/>
      <c r="O62" s="62"/>
      <c r="P62" s="62"/>
      <c r="Q62" s="62"/>
      <c r="R62" s="62"/>
      <c r="S62" s="62"/>
      <c r="T62" s="62"/>
    </row>
    <row r="63" spans="1:34" x14ac:dyDescent="0.25">
      <c r="C63" s="3"/>
      <c r="H63" s="62"/>
      <c r="I63" s="62"/>
      <c r="J63" s="62"/>
      <c r="K63" s="62"/>
      <c r="L63" s="62"/>
      <c r="M63" s="62"/>
      <c r="N63" s="62"/>
      <c r="O63" s="62"/>
      <c r="P63" s="62"/>
      <c r="Q63" s="62"/>
      <c r="R63" s="62"/>
      <c r="S63" s="62"/>
      <c r="T63" s="62"/>
    </row>
    <row r="64" spans="1:34" x14ac:dyDescent="0.25">
      <c r="C64" s="3"/>
      <c r="H64" s="62"/>
      <c r="I64" s="62"/>
      <c r="J64" s="62"/>
      <c r="K64" s="62"/>
      <c r="L64" s="62"/>
      <c r="M64" s="62"/>
      <c r="N64" s="62"/>
      <c r="O64" s="62"/>
      <c r="P64" s="62"/>
      <c r="Q64" s="62"/>
      <c r="R64" s="62"/>
      <c r="S64" s="62"/>
      <c r="T64" s="62"/>
    </row>
    <row r="65" spans="3:3" x14ac:dyDescent="0.25">
      <c r="C65" s="3"/>
    </row>
    <row r="66" spans="3:3" x14ac:dyDescent="0.25">
      <c r="C66" s="3"/>
    </row>
    <row r="67" spans="3:3" x14ac:dyDescent="0.25">
      <c r="C67" s="3"/>
    </row>
    <row r="68" spans="3:3" x14ac:dyDescent="0.25">
      <c r="C68" s="3"/>
    </row>
    <row r="69" spans="3:3" x14ac:dyDescent="0.25">
      <c r="C69" s="3"/>
    </row>
    <row r="70" spans="3:3" x14ac:dyDescent="0.25">
      <c r="C70" s="3"/>
    </row>
    <row r="71" spans="3:3" x14ac:dyDescent="0.25">
      <c r="C71" s="3"/>
    </row>
    <row r="72" spans="3:3" x14ac:dyDescent="0.25">
      <c r="C72" s="3"/>
    </row>
    <row r="73" spans="3:3" x14ac:dyDescent="0.25">
      <c r="C73" s="3"/>
    </row>
    <row r="74" spans="3:3" x14ac:dyDescent="0.25">
      <c r="C74" s="3"/>
    </row>
    <row r="75" spans="3:3" x14ac:dyDescent="0.25">
      <c r="C75" s="3"/>
    </row>
    <row r="76" spans="3:3" x14ac:dyDescent="0.25">
      <c r="C76" s="3"/>
    </row>
    <row r="77" spans="3:3" x14ac:dyDescent="0.25">
      <c r="C77" s="3"/>
    </row>
    <row r="78" spans="3:3" x14ac:dyDescent="0.25">
      <c r="C78" s="3"/>
    </row>
    <row r="79" spans="3:3" x14ac:dyDescent="0.25">
      <c r="C79" s="3"/>
    </row>
    <row r="80" spans="3:3" x14ac:dyDescent="0.25">
      <c r="C80" s="3"/>
    </row>
    <row r="81" spans="3:3" x14ac:dyDescent="0.25">
      <c r="C81" s="3"/>
    </row>
    <row r="82" spans="3:3" x14ac:dyDescent="0.25">
      <c r="C82" s="3"/>
    </row>
    <row r="83" spans="3:3" x14ac:dyDescent="0.25">
      <c r="C83" s="3"/>
    </row>
    <row r="84" spans="3:3" x14ac:dyDescent="0.25">
      <c r="C84" s="3"/>
    </row>
    <row r="85" spans="3:3" x14ac:dyDescent="0.25">
      <c r="C85" s="3"/>
    </row>
    <row r="86" spans="3:3" x14ac:dyDescent="0.25">
      <c r="C86" s="3"/>
    </row>
    <row r="87" spans="3:3" x14ac:dyDescent="0.25">
      <c r="C87" s="3"/>
    </row>
    <row r="88" spans="3:3" x14ac:dyDescent="0.25">
      <c r="C88" s="3"/>
    </row>
    <row r="89" spans="3:3" x14ac:dyDescent="0.25">
      <c r="C89" s="3"/>
    </row>
    <row r="90" spans="3:3" x14ac:dyDescent="0.25">
      <c r="C90" s="3"/>
    </row>
    <row r="91" spans="3:3" x14ac:dyDescent="0.25">
      <c r="C91" s="3"/>
    </row>
    <row r="92" spans="3:3" x14ac:dyDescent="0.25">
      <c r="C92" s="3"/>
    </row>
    <row r="93" spans="3:3" x14ac:dyDescent="0.25">
      <c r="C93" s="3"/>
    </row>
    <row r="94" spans="3:3" x14ac:dyDescent="0.25">
      <c r="C94" s="3"/>
    </row>
    <row r="95" spans="3:3" x14ac:dyDescent="0.25">
      <c r="C95" s="3"/>
    </row>
    <row r="96" spans="3:3" x14ac:dyDescent="0.25">
      <c r="C96" s="3"/>
    </row>
    <row r="97" spans="3:3" x14ac:dyDescent="0.25">
      <c r="C97" s="3"/>
    </row>
    <row r="98" spans="3:3" x14ac:dyDescent="0.25">
      <c r="C98" s="3"/>
    </row>
    <row r="99" spans="3:3" x14ac:dyDescent="0.25">
      <c r="C99" s="3"/>
    </row>
    <row r="100" spans="3:3" x14ac:dyDescent="0.25">
      <c r="C100" s="3"/>
    </row>
    <row r="101" spans="3:3" x14ac:dyDescent="0.25">
      <c r="C101" s="3"/>
    </row>
    <row r="102" spans="3:3" x14ac:dyDescent="0.25">
      <c r="C102" s="3"/>
    </row>
    <row r="103" spans="3:3" x14ac:dyDescent="0.25">
      <c r="C103" s="3"/>
    </row>
    <row r="104" spans="3:3" x14ac:dyDescent="0.25">
      <c r="C104" s="3"/>
    </row>
    <row r="105" spans="3:3" x14ac:dyDescent="0.25">
      <c r="C105" s="3"/>
    </row>
    <row r="106" spans="3:3" x14ac:dyDescent="0.25">
      <c r="C106" s="3"/>
    </row>
    <row r="107" spans="3:3" x14ac:dyDescent="0.25">
      <c r="C107" s="3"/>
    </row>
    <row r="108" spans="3:3" x14ac:dyDescent="0.25">
      <c r="C108" s="3"/>
    </row>
    <row r="109" spans="3:3" x14ac:dyDescent="0.25">
      <c r="C109" s="3"/>
    </row>
  </sheetData>
  <mergeCells count="1">
    <mergeCell ref="H54:T64"/>
  </mergeCells>
  <hyperlinks>
    <hyperlink ref="A1" location="'Home page'!A1" display="Return to the menu" xr:uid="{CEC68A9D-1EF5-4270-B3CC-8CD68B855F65}"/>
  </hyperlinks>
  <pageMargins left="0.7" right="0.7" top="0.75" bottom="0.75" header="0.3" footer="0.3"/>
  <pageSetup scale="43" orientation="portrait" r:id="rId1"/>
  <headerFooter>
    <oddFooter>&amp;C_x000D_&amp;1#&amp;"Calibri"&amp;10&amp;K0000FF Restricted Use - À usage restreint</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M34"/>
  <sheetViews>
    <sheetView zoomScale="85" zoomScaleNormal="85" workbookViewId="0"/>
  </sheetViews>
  <sheetFormatPr defaultColWidth="9.1796875" defaultRowHeight="12.5" x14ac:dyDescent="0.25"/>
  <cols>
    <col min="1" max="16384" width="9.1796875" style="2"/>
  </cols>
  <sheetData>
    <row r="1" spans="1:13" x14ac:dyDescent="0.25">
      <c r="A1" s="7" t="s">
        <v>53</v>
      </c>
    </row>
    <row r="3" spans="1:13" x14ac:dyDescent="0.25">
      <c r="A3" s="63" t="s">
        <v>85</v>
      </c>
      <c r="B3" s="63"/>
      <c r="C3" s="63"/>
      <c r="D3" s="63"/>
      <c r="E3" s="63"/>
      <c r="F3" s="63"/>
      <c r="G3" s="63"/>
      <c r="H3" s="63"/>
      <c r="I3" s="63"/>
      <c r="J3" s="63"/>
      <c r="K3" s="63"/>
      <c r="L3" s="63"/>
      <c r="M3" s="63"/>
    </row>
    <row r="4" spans="1:13" x14ac:dyDescent="0.25">
      <c r="A4" s="63"/>
      <c r="B4" s="63"/>
      <c r="C4" s="63"/>
      <c r="D4" s="63"/>
      <c r="E4" s="63"/>
      <c r="F4" s="63"/>
      <c r="G4" s="63"/>
      <c r="H4" s="63"/>
      <c r="I4" s="63"/>
      <c r="J4" s="63"/>
      <c r="K4" s="63"/>
      <c r="L4" s="63"/>
      <c r="M4" s="63"/>
    </row>
    <row r="5" spans="1:13" x14ac:dyDescent="0.25">
      <c r="A5" s="63"/>
      <c r="B5" s="63"/>
      <c r="C5" s="63"/>
      <c r="D5" s="63"/>
      <c r="E5" s="63"/>
      <c r="F5" s="63"/>
      <c r="G5" s="63"/>
      <c r="H5" s="63"/>
      <c r="I5" s="63"/>
      <c r="J5" s="63"/>
      <c r="K5" s="63"/>
      <c r="L5" s="63"/>
      <c r="M5" s="63"/>
    </row>
    <row r="6" spans="1:13" x14ac:dyDescent="0.25">
      <c r="A6" s="63"/>
      <c r="B6" s="63"/>
      <c r="C6" s="63"/>
      <c r="D6" s="63"/>
      <c r="E6" s="63"/>
      <c r="F6" s="63"/>
      <c r="G6" s="63"/>
      <c r="H6" s="63"/>
      <c r="I6" s="63"/>
      <c r="J6" s="63"/>
      <c r="K6" s="63"/>
      <c r="L6" s="63"/>
      <c r="M6" s="63"/>
    </row>
    <row r="7" spans="1:13" x14ac:dyDescent="0.25">
      <c r="A7" s="63"/>
      <c r="B7" s="63"/>
      <c r="C7" s="63"/>
      <c r="D7" s="63"/>
      <c r="E7" s="63"/>
      <c r="F7" s="63"/>
      <c r="G7" s="63"/>
      <c r="H7" s="63"/>
      <c r="I7" s="63"/>
      <c r="J7" s="63"/>
      <c r="K7" s="63"/>
      <c r="L7" s="63"/>
      <c r="M7" s="63"/>
    </row>
    <row r="8" spans="1:13" x14ac:dyDescent="0.25">
      <c r="A8" s="63"/>
      <c r="B8" s="63"/>
      <c r="C8" s="63"/>
      <c r="D8" s="63"/>
      <c r="E8" s="63"/>
      <c r="F8" s="63"/>
      <c r="G8" s="63"/>
      <c r="H8" s="63"/>
      <c r="I8" s="63"/>
      <c r="J8" s="63"/>
      <c r="K8" s="63"/>
      <c r="L8" s="63"/>
      <c r="M8" s="63"/>
    </row>
    <row r="9" spans="1:13" x14ac:dyDescent="0.25">
      <c r="A9" s="63"/>
      <c r="B9" s="63"/>
      <c r="C9" s="63"/>
      <c r="D9" s="63"/>
      <c r="E9" s="63"/>
      <c r="F9" s="63"/>
      <c r="G9" s="63"/>
      <c r="H9" s="63"/>
      <c r="I9" s="63"/>
      <c r="J9" s="63"/>
      <c r="K9" s="63"/>
      <c r="L9" s="63"/>
      <c r="M9" s="63"/>
    </row>
    <row r="10" spans="1:13" x14ac:dyDescent="0.25">
      <c r="A10" s="63"/>
      <c r="B10" s="63"/>
      <c r="C10" s="63"/>
      <c r="D10" s="63"/>
      <c r="E10" s="63"/>
      <c r="F10" s="63"/>
      <c r="G10" s="63"/>
      <c r="H10" s="63"/>
      <c r="I10" s="63"/>
      <c r="J10" s="63"/>
      <c r="K10" s="63"/>
      <c r="L10" s="63"/>
      <c r="M10" s="63"/>
    </row>
    <row r="11" spans="1:13" x14ac:dyDescent="0.25">
      <c r="A11" s="63"/>
      <c r="B11" s="63"/>
      <c r="C11" s="63"/>
      <c r="D11" s="63"/>
      <c r="E11" s="63"/>
      <c r="F11" s="63"/>
      <c r="G11" s="63"/>
      <c r="H11" s="63"/>
      <c r="I11" s="63"/>
      <c r="J11" s="63"/>
      <c r="K11" s="63"/>
      <c r="L11" s="63"/>
      <c r="M11" s="63"/>
    </row>
    <row r="12" spans="1:13" x14ac:dyDescent="0.25">
      <c r="A12" s="63"/>
      <c r="B12" s="63"/>
      <c r="C12" s="63"/>
      <c r="D12" s="63"/>
      <c r="E12" s="63"/>
      <c r="F12" s="63"/>
      <c r="G12" s="63"/>
      <c r="H12" s="63"/>
      <c r="I12" s="63"/>
      <c r="J12" s="63"/>
      <c r="K12" s="63"/>
      <c r="L12" s="63"/>
      <c r="M12" s="63"/>
    </row>
    <row r="13" spans="1:13" x14ac:dyDescent="0.25">
      <c r="A13" s="63"/>
      <c r="B13" s="63"/>
      <c r="C13" s="63"/>
      <c r="D13" s="63"/>
      <c r="E13" s="63"/>
      <c r="F13" s="63"/>
      <c r="G13" s="63"/>
      <c r="H13" s="63"/>
      <c r="I13" s="63"/>
      <c r="J13" s="63"/>
      <c r="K13" s="63"/>
      <c r="L13" s="63"/>
      <c r="M13" s="63"/>
    </row>
    <row r="14" spans="1:13" x14ac:dyDescent="0.25">
      <c r="A14" s="63"/>
      <c r="B14" s="63"/>
      <c r="C14" s="63"/>
      <c r="D14" s="63"/>
      <c r="E14" s="63"/>
      <c r="F14" s="63"/>
      <c r="G14" s="63"/>
      <c r="H14" s="63"/>
      <c r="I14" s="63"/>
      <c r="J14" s="63"/>
      <c r="K14" s="63"/>
      <c r="L14" s="63"/>
      <c r="M14" s="63"/>
    </row>
    <row r="15" spans="1:13" x14ac:dyDescent="0.25">
      <c r="A15" s="63"/>
      <c r="B15" s="63"/>
      <c r="C15" s="63"/>
      <c r="D15" s="63"/>
      <c r="E15" s="63"/>
      <c r="F15" s="63"/>
      <c r="G15" s="63"/>
      <c r="H15" s="63"/>
      <c r="I15" s="63"/>
      <c r="J15" s="63"/>
      <c r="K15" s="63"/>
      <c r="L15" s="63"/>
      <c r="M15" s="63"/>
    </row>
    <row r="16" spans="1:13" x14ac:dyDescent="0.25">
      <c r="A16" s="63"/>
      <c r="B16" s="63"/>
      <c r="C16" s="63"/>
      <c r="D16" s="63"/>
      <c r="E16" s="63"/>
      <c r="F16" s="63"/>
      <c r="G16" s="63"/>
      <c r="H16" s="63"/>
      <c r="I16" s="63"/>
      <c r="J16" s="63"/>
      <c r="K16" s="63"/>
      <c r="L16" s="63"/>
      <c r="M16" s="63"/>
    </row>
    <row r="17" spans="1:13" x14ac:dyDescent="0.25">
      <c r="A17" s="63"/>
      <c r="B17" s="63"/>
      <c r="C17" s="63"/>
      <c r="D17" s="63"/>
      <c r="E17" s="63"/>
      <c r="F17" s="63"/>
      <c r="G17" s="63"/>
      <c r="H17" s="63"/>
      <c r="I17" s="63"/>
      <c r="J17" s="63"/>
      <c r="K17" s="63"/>
      <c r="L17" s="63"/>
      <c r="M17" s="63"/>
    </row>
    <row r="18" spans="1:13" x14ac:dyDescent="0.25">
      <c r="A18" s="63"/>
      <c r="B18" s="63"/>
      <c r="C18" s="63"/>
      <c r="D18" s="63"/>
      <c r="E18" s="63"/>
      <c r="F18" s="63"/>
      <c r="G18" s="63"/>
      <c r="H18" s="63"/>
      <c r="I18" s="63"/>
      <c r="J18" s="63"/>
      <c r="K18" s="63"/>
      <c r="L18" s="63"/>
      <c r="M18" s="63"/>
    </row>
    <row r="19" spans="1:13" x14ac:dyDescent="0.25">
      <c r="A19" s="63"/>
      <c r="B19" s="63"/>
      <c r="C19" s="63"/>
      <c r="D19" s="63"/>
      <c r="E19" s="63"/>
      <c r="F19" s="63"/>
      <c r="G19" s="63"/>
      <c r="H19" s="63"/>
      <c r="I19" s="63"/>
      <c r="J19" s="63"/>
      <c r="K19" s="63"/>
      <c r="L19" s="63"/>
      <c r="M19" s="63"/>
    </row>
    <row r="20" spans="1:13" x14ac:dyDescent="0.25">
      <c r="A20" s="63"/>
      <c r="B20" s="63"/>
      <c r="C20" s="63"/>
      <c r="D20" s="63"/>
      <c r="E20" s="63"/>
      <c r="F20" s="63"/>
      <c r="G20" s="63"/>
      <c r="H20" s="63"/>
      <c r="I20" s="63"/>
      <c r="J20" s="63"/>
      <c r="K20" s="63"/>
      <c r="L20" s="63"/>
      <c r="M20" s="63"/>
    </row>
    <row r="21" spans="1:13" x14ac:dyDescent="0.25">
      <c r="A21" s="63"/>
      <c r="B21" s="63"/>
      <c r="C21" s="63"/>
      <c r="D21" s="63"/>
      <c r="E21" s="63"/>
      <c r="F21" s="63"/>
      <c r="G21" s="63"/>
      <c r="H21" s="63"/>
      <c r="I21" s="63"/>
      <c r="J21" s="63"/>
      <c r="K21" s="63"/>
      <c r="L21" s="63"/>
      <c r="M21" s="63"/>
    </row>
    <row r="22" spans="1:13" x14ac:dyDescent="0.25">
      <c r="A22" s="63"/>
      <c r="B22" s="63"/>
      <c r="C22" s="63"/>
      <c r="D22" s="63"/>
      <c r="E22" s="63"/>
      <c r="F22" s="63"/>
      <c r="G22" s="63"/>
      <c r="H22" s="63"/>
      <c r="I22" s="63"/>
      <c r="J22" s="63"/>
      <c r="K22" s="63"/>
      <c r="L22" s="63"/>
      <c r="M22" s="63"/>
    </row>
    <row r="23" spans="1:13" x14ac:dyDescent="0.25">
      <c r="A23" s="63"/>
      <c r="B23" s="63"/>
      <c r="C23" s="63"/>
      <c r="D23" s="63"/>
      <c r="E23" s="63"/>
      <c r="F23" s="63"/>
      <c r="G23" s="63"/>
      <c r="H23" s="63"/>
      <c r="I23" s="63"/>
      <c r="J23" s="63"/>
      <c r="K23" s="63"/>
      <c r="L23" s="63"/>
      <c r="M23" s="63"/>
    </row>
    <row r="24" spans="1:13" x14ac:dyDescent="0.25">
      <c r="A24" s="63"/>
      <c r="B24" s="63"/>
      <c r="C24" s="63"/>
      <c r="D24" s="63"/>
      <c r="E24" s="63"/>
      <c r="F24" s="63"/>
      <c r="G24" s="63"/>
      <c r="H24" s="63"/>
      <c r="I24" s="63"/>
      <c r="J24" s="63"/>
      <c r="K24" s="63"/>
      <c r="L24" s="63"/>
      <c r="M24" s="63"/>
    </row>
    <row r="25" spans="1:13" x14ac:dyDescent="0.25">
      <c r="A25" s="63"/>
      <c r="B25" s="63"/>
      <c r="C25" s="63"/>
      <c r="D25" s="63"/>
      <c r="E25" s="63"/>
      <c r="F25" s="63"/>
      <c r="G25" s="63"/>
      <c r="H25" s="63"/>
      <c r="I25" s="63"/>
      <c r="J25" s="63"/>
      <c r="K25" s="63"/>
      <c r="L25" s="63"/>
      <c r="M25" s="63"/>
    </row>
    <row r="26" spans="1:13" x14ac:dyDescent="0.25">
      <c r="A26" s="63"/>
      <c r="B26" s="63"/>
      <c r="C26" s="63"/>
      <c r="D26" s="63"/>
      <c r="E26" s="63"/>
      <c r="F26" s="63"/>
      <c r="G26" s="63"/>
      <c r="H26" s="63"/>
      <c r="I26" s="63"/>
      <c r="J26" s="63"/>
      <c r="K26" s="63"/>
      <c r="L26" s="63"/>
      <c r="M26" s="63"/>
    </row>
    <row r="27" spans="1:13" x14ac:dyDescent="0.25">
      <c r="A27" s="63"/>
      <c r="B27" s="63"/>
      <c r="C27" s="63"/>
      <c r="D27" s="63"/>
      <c r="E27" s="63"/>
      <c r="F27" s="63"/>
      <c r="G27" s="63"/>
      <c r="H27" s="63"/>
      <c r="I27" s="63"/>
      <c r="J27" s="63"/>
      <c r="K27" s="63"/>
      <c r="L27" s="63"/>
      <c r="M27" s="63"/>
    </row>
    <row r="28" spans="1:13" x14ac:dyDescent="0.25">
      <c r="A28" s="21"/>
      <c r="B28" s="21"/>
      <c r="C28" s="21"/>
      <c r="D28" s="21"/>
      <c r="E28" s="21"/>
      <c r="F28" s="21"/>
      <c r="G28" s="21"/>
      <c r="H28" s="21"/>
      <c r="I28" s="21"/>
      <c r="J28" s="21"/>
      <c r="K28" s="21"/>
      <c r="L28" s="21"/>
      <c r="M28" s="21"/>
    </row>
    <row r="29" spans="1:13" x14ac:dyDescent="0.25">
      <c r="A29" s="22"/>
      <c r="B29" s="22"/>
      <c r="C29" s="22"/>
      <c r="D29" s="22"/>
      <c r="E29" s="22"/>
      <c r="F29" s="22"/>
      <c r="G29" s="22"/>
      <c r="H29" s="22"/>
      <c r="I29" s="22"/>
      <c r="J29" s="22"/>
      <c r="K29" s="22"/>
      <c r="L29" s="22"/>
      <c r="M29" s="22"/>
    </row>
    <row r="30" spans="1:13" x14ac:dyDescent="0.25">
      <c r="A30" s="64" t="s">
        <v>84</v>
      </c>
      <c r="B30" s="64"/>
      <c r="C30" s="64"/>
      <c r="D30" s="64"/>
      <c r="E30" s="64"/>
      <c r="F30" s="64"/>
      <c r="G30" s="64"/>
      <c r="H30" s="64"/>
      <c r="I30" s="64"/>
      <c r="J30" s="64"/>
      <c r="K30" s="64"/>
      <c r="L30" s="64"/>
      <c r="M30" s="64"/>
    </row>
    <row r="31" spans="1:13" x14ac:dyDescent="0.25">
      <c r="A31" s="64"/>
      <c r="B31" s="64"/>
      <c r="C31" s="64"/>
      <c r="D31" s="64"/>
      <c r="E31" s="64"/>
      <c r="F31" s="64"/>
      <c r="G31" s="64"/>
      <c r="H31" s="64"/>
      <c r="I31" s="64"/>
      <c r="J31" s="64"/>
      <c r="K31" s="64"/>
      <c r="L31" s="64"/>
      <c r="M31" s="64"/>
    </row>
    <row r="32" spans="1:13" x14ac:dyDescent="0.25">
      <c r="A32" s="64"/>
      <c r="B32" s="64"/>
      <c r="C32" s="64"/>
      <c r="D32" s="64"/>
      <c r="E32" s="64"/>
      <c r="F32" s="64"/>
      <c r="G32" s="64"/>
      <c r="H32" s="64"/>
      <c r="I32" s="64"/>
      <c r="J32" s="64"/>
      <c r="K32" s="64"/>
      <c r="L32" s="64"/>
      <c r="M32" s="64"/>
    </row>
    <row r="33" spans="1:13" x14ac:dyDescent="0.25">
      <c r="A33" s="64"/>
      <c r="B33" s="64"/>
      <c r="C33" s="64"/>
      <c r="D33" s="64"/>
      <c r="E33" s="64"/>
      <c r="F33" s="64"/>
      <c r="G33" s="64"/>
      <c r="H33" s="64"/>
      <c r="I33" s="64"/>
      <c r="J33" s="64"/>
      <c r="K33" s="64"/>
      <c r="L33" s="64"/>
      <c r="M33" s="64"/>
    </row>
    <row r="34" spans="1:13" x14ac:dyDescent="0.25">
      <c r="A34" s="64"/>
      <c r="B34" s="64"/>
      <c r="C34" s="64"/>
      <c r="D34" s="64"/>
      <c r="E34" s="64"/>
      <c r="F34" s="64"/>
      <c r="G34" s="64"/>
      <c r="H34" s="64"/>
      <c r="I34" s="64"/>
      <c r="J34" s="64"/>
      <c r="K34" s="64"/>
      <c r="L34" s="64"/>
      <c r="M34" s="64"/>
    </row>
  </sheetData>
  <mergeCells count="2">
    <mergeCell ref="A3:M27"/>
    <mergeCell ref="A30:M34"/>
  </mergeCells>
  <hyperlinks>
    <hyperlink ref="A1" location="'Home page'!A1" display="Return to the menu" xr:uid="{00000000-0004-0000-0500-000000000000}"/>
  </hyperlinks>
  <pageMargins left="0.7" right="0.7" top="0.75" bottom="0.75" header="0.3" footer="0.3"/>
  <pageSetup paperSize="9" scale="74" orientation="portrait" r:id="rId1"/>
  <headerFooter>
    <oddFooter>&amp;C_x000D_&amp;1#&amp;"Calibri"&amp;10&amp;K0000FF Restricted Use - À usage restrein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2.xml><?xml version="1.0" encoding="utf-8"?>
<?mso-contentType ?>
<CtFieldPriority xmlns="http://www.oecd.org/eshare/projectsentre/CtFieldPriority/" xmlns:i="http://www.w3.org/2001/XMLSchema-instance">
  <PriorityFields xmlns:a="http://schemas.microsoft.com/2003/10/Serialization/Arrays"/>
</CtFieldPriority>
</file>

<file path=customXml/item3.xml><?xml version="1.0" encoding="utf-8"?>
<p:properties xmlns:p="http://schemas.microsoft.com/office/2006/metadata/properties" xmlns:xsi="http://www.w3.org/2001/XMLSchema-instance" xmlns:pc="http://schemas.microsoft.com/office/infopath/2007/PartnerControls">
  <documentManagement>
    <mcabdfbcfcc34b0db2b26427245c13c6 xmlns="ddbd984f-848b-4d59-a9eb-1760df3af461" xsi:nil="true"/>
    <eShareHorizProjTaxHTField0 xmlns="422d9e62-c95f-4be8-bc96-fc16e6e7af15" xsi:nil="true"/>
    <OECDAllRelatedUsers xmlns="422d9e62-c95f-4be8-bc96-fc16e6e7af15">
      <UserInfo>
        <DisplayName/>
        <AccountId xsi:nil="true"/>
        <AccountType/>
      </UserInfo>
    </OECDAllRelatedUsers>
    <OECDKimBussinessContext xmlns="54c4cd27-f286-408f-9ce0-33c1e0f3ab39" xsi:nil="true"/>
    <OECDTagsCache xmlns="ddbd984f-848b-4d59-a9eb-1760df3af461" xsi:nil="true"/>
    <eSharePWBTaxHTField0 xmlns="c9f238dd-bb73-4aef-a7a5-d644ad823e52">
      <Terms xmlns="http://schemas.microsoft.com/office/infopath/2007/PartnerControls">
        <TermInfo xmlns="http://schemas.microsoft.com/office/infopath/2007/PartnerControls">
          <TermName xmlns="http://schemas.microsoft.com/office/infopath/2007/PartnerControls">(n/a)</TermName>
          <TermId xmlns="http://schemas.microsoft.com/office/infopath/2007/PartnerControls">3adabb5f-45b7-4a20-bdde-219e8d9477af</TermId>
        </TermInfo>
      </Terms>
    </eSharePWBTaxHTField0>
    <OECDlanguage xmlns="ca82dde9-3436-4d3d-bddd-d31447390034">English</OECDlanguage>
    <OECDSharingStatus xmlns="ddbd984f-848b-4d59-a9eb-1760df3af461" xsi:nil="true"/>
    <IconOverlay xmlns="http://schemas.microsoft.com/sharepoint/v4" xsi:nil="true"/>
    <OECDCommunityDocumentURL xmlns="ddbd984f-848b-4d59-a9eb-1760df3af461" xsi:nil="true"/>
    <OECDPinnedBy xmlns="ddbd984f-848b-4d59-a9eb-1760df3af461">
      <UserInfo>
        <DisplayName/>
        <AccountId xsi:nil="true"/>
        <AccountType/>
      </UserInfo>
    </OECDPinnedBy>
    <OECDMeetingDate xmlns="54c4cd27-f286-408f-9ce0-33c1e0f3ab39" xsi:nil="true"/>
    <cdaa264386b64a5eb3931631587e1776 xmlns="422d9e62-c95f-4be8-bc96-fc16e6e7af15">
      <Terms xmlns="http://schemas.microsoft.com/office/infopath/2007/PartnerControls"/>
    </cdaa264386b64a5eb3931631587e1776>
    <nbb885e32ada4fa18483bd70230d535b xmlns="ddbd984f-848b-4d59-a9eb-1760df3af461">
      <Terms xmlns="http://schemas.microsoft.com/office/infopath/2007/PartnerControls"/>
    </nbb885e32ada4fa18483bd70230d535b>
    <OECDExpirationDate xmlns="422d9e62-c95f-4be8-bc96-fc16e6e7af15" xsi:nil="true"/>
    <OECDProjectMembers xmlns="ddbd984f-848b-4d59-a9eb-1760df3af461">
      <UserInfo>
        <DisplayName>WOLFROM Leigh, DAF/CM</DisplayName>
        <AccountId>386</AccountId>
        <AccountType/>
      </UserInfo>
      <UserInfo>
        <DisplayName>CASTILLO Karen, DAF/CFIP</DisplayName>
        <AccountId>2968</AccountId>
        <AccountType/>
      </UserInfo>
      <UserInfo>
        <DisplayName>JOACHIM Juliette, DAF/CM</DisplayName>
        <AccountId>4132</AccountId>
        <AccountType/>
      </UserInfo>
      <UserInfo>
        <DisplayName>HUXLEY Jennah, DAF/CM</DisplayName>
        <AccountId>301</AccountId>
        <AccountType/>
      </UserInfo>
      <UserInfo>
        <DisplayName>MESSY Flore-Anne, DAF</DisplayName>
        <AccountId>105</AccountId>
        <AccountType/>
      </UserInfo>
      <UserInfo>
        <DisplayName>BISHOP Timothy, DAF/CM</DisplayName>
        <AccountId>89</AccountId>
        <AccountType/>
      </UserInfo>
      <UserInfo>
        <DisplayName>ABBOTT Eva, DAF/CM</DisplayName>
        <AccountId>4652</AccountId>
        <AccountType/>
      </UserInfo>
      <UserInfo>
        <DisplayName>BUSCHINI Virginie, DAF/CM</DisplayName>
        <AccountId>1378</AccountId>
        <AccountType/>
      </UserInfo>
      <UserInfo>
        <DisplayName>PALMI Johanna, DAF/CM</DisplayName>
        <AccountId>2472</AccountId>
        <AccountType/>
      </UserInfo>
    </OECDProjectMembers>
    <eShareCommitteeTaxHTField0 xmlns="c9f238dd-bb73-4aef-a7a5-d644ad823e52">
      <Terms xmlns="http://schemas.microsoft.com/office/infopath/2007/PartnerControls"/>
    </eShareCommitteeTaxHTField0>
    <OECDYear xmlns="54c4cd27-f286-408f-9ce0-33c1e0f3ab39" xsi:nil="true"/>
    <OECDKimProvenance xmlns="54c4cd27-f286-408f-9ce0-33c1e0f3ab39" xsi:nil="true"/>
    <OECDKimStatus xmlns="54c4cd27-f286-408f-9ce0-33c1e0f3ab39">Draft</OECDKimStatus>
    <OECDProjectLookup xmlns="ddbd984f-848b-4d59-a9eb-1760df3af461">167</OECDProjectLookup>
    <OECDMainProject xmlns="ddbd984f-848b-4d59-a9eb-1760df3af461">35</OECDMainProject>
    <eShareCountryTaxHTField0 xmlns="c9f238dd-bb73-4aef-a7a5-d644ad823e52">
      <Terms xmlns="http://schemas.microsoft.com/office/infopath/2007/PartnerControls"/>
    </eShareCountryTaxHTField0>
    <eShareTopicTaxHTField0 xmlns="c9f238dd-bb73-4aef-a7a5-d644ad823e52">
      <Terms xmlns="http://schemas.microsoft.com/office/infopath/2007/PartnerControls"/>
    </eShareTopicTaxHTField0>
    <OECDProjectManager xmlns="ddbd984f-848b-4d59-a9eb-1760df3af461">
      <UserInfo>
        <DisplayName/>
        <AccountId>89</AccountId>
        <AccountType/>
      </UserInfo>
    </OECDProjectManager>
    <eShareKeywordsTaxHTField0 xmlns="c9f238dd-bb73-4aef-a7a5-d644ad823e52">
      <Terms xmlns="http://schemas.microsoft.com/office/infopath/2007/PartnerControls"/>
    </eShareKeywordsTaxHTField0>
    <TaxCatchAll xmlns="ca82dde9-3436-4d3d-bddd-d31447390034">
      <Value>82</Value>
    </TaxCatchAll>
    <OECDCommunityDocumentID xmlns="ddbd984f-848b-4d59-a9eb-1760df3af461" xsi:nil="true"/>
    <_dlc_DocId xmlns="422d9e62-c95f-4be8-bc96-fc16e6e7af15">ESHAREDAF-38-367240</_dlc_DocId>
    <_dlc_DocIdUrl xmlns="422d9e62-c95f-4be8-bc96-fc16e6e7af15">
      <Url>https://portal.oecd.org/eshare/daf/pc/_layouts/15/DocIdRedir.aspx?ID=ESHAREDAF-38-367240</Url>
      <Description>ESHAREDAF-38-367240</Description>
    </_dlc_DocIdUrl>
  </documentManagement>
</p:properties>
</file>

<file path=customXml/item4.xml><?xml version="1.0" encoding="utf-8"?>
<?mso-contentType ?>
<FormTemplates xmlns="http://schemas.microsoft.com/sharepoint/v3/contenttype/forms">
  <Display>OECDListFormCollapsible</Display>
  <Edit>OECDListFormCollapsible</Edit>
  <New>OECDListFormCollapsible</New>
</FormTemplates>
</file>

<file path=customXml/item5.xml><?xml version="1.0" encoding="utf-8"?>
<?mso-contentType ?>
<SharedContentType xmlns="Microsoft.SharePoint.Taxonomy.ContentTypeSync" SourceId="27ec883c-a62c-444f-a935-fcddb579e39d" ContentTypeId="0x0101008B4DD370EC31429186F3AD49F0D3098F00D44DBCB9EB4F45278CB5C9765BE52995" PreviousValue="false"/>
</file>

<file path=customXml/item6.xml><?xml version="1.0" encoding="utf-8"?>
<ct:contentTypeSchema xmlns:ct="http://schemas.microsoft.com/office/2006/metadata/contentType" xmlns:ma="http://schemas.microsoft.com/office/2006/metadata/properties/metaAttributes" ct:_="" ma:_="" ma:contentTypeName="Working Document" ma:contentTypeID="0x0101008B4DD370EC31429186F3AD49F0D3098F00D44DBCB9EB4F45278CB5C9765BE5299500A4858B360C6A491AA753F8BCA47AA91000CCDD97BACC81094AA9235912A0087CAC" ma:contentTypeVersion="87" ma:contentTypeDescription="" ma:contentTypeScope="" ma:versionID="5d04e6510d2d6acd9021bbf9df077368">
  <xsd:schema xmlns:xsd="http://www.w3.org/2001/XMLSchema" xmlns:xs="http://www.w3.org/2001/XMLSchema" xmlns:p="http://schemas.microsoft.com/office/2006/metadata/properties" xmlns:ns1="54c4cd27-f286-408f-9ce0-33c1e0f3ab39" xmlns:ns2="422d9e62-c95f-4be8-bc96-fc16e6e7af15" xmlns:ns3="ddbd984f-848b-4d59-a9eb-1760df3af461" xmlns:ns5="c9f238dd-bb73-4aef-a7a5-d644ad823e52" xmlns:ns6="ca82dde9-3436-4d3d-bddd-d31447390034" xmlns:ns7="http://schemas.microsoft.com/sharepoint/v4" targetNamespace="http://schemas.microsoft.com/office/2006/metadata/properties" ma:root="true" ma:fieldsID="67c4c0e0d04d1ffe6c5dfe1e52ef102c" ns1:_="" ns2:_="" ns3:_="" ns5:_="" ns6:_="" ns7:_="">
    <xsd:import namespace="54c4cd27-f286-408f-9ce0-33c1e0f3ab39"/>
    <xsd:import namespace="422d9e62-c95f-4be8-bc96-fc16e6e7af15"/>
    <xsd:import namespace="ddbd984f-848b-4d59-a9eb-1760df3af461"/>
    <xsd:import namespace="c9f238dd-bb73-4aef-a7a5-d644ad823e52"/>
    <xsd:import namespace="ca82dde9-3436-4d3d-bddd-d31447390034"/>
    <xsd:import namespace="http://schemas.microsoft.com/sharepoint/v4"/>
    <xsd:element name="properties">
      <xsd:complexType>
        <xsd:sequence>
          <xsd:element name="documentManagement">
            <xsd:complexType>
              <xsd:all>
                <xsd:element ref="ns1:OECDKimStatus" minOccurs="0"/>
                <xsd:element ref="ns1:OECDKimBussinessContext" minOccurs="0"/>
                <xsd:element ref="ns1:OECDKimProvenance" minOccurs="0"/>
                <xsd:element ref="ns2:OECDExpirationDate" minOccurs="0"/>
                <xsd:element ref="ns3:OECDProjectLookup" minOccurs="0"/>
                <xsd:element ref="ns3:OECDProjectManager" minOccurs="0"/>
                <xsd:element ref="ns3:OECDProjectMembers" minOccurs="0"/>
                <xsd:element ref="ns3:OECDMainProject" minOccurs="0"/>
                <xsd:element ref="ns3:OECDPinnedBy" minOccurs="0"/>
                <xsd:element ref="ns3:OECDTagsCache" minOccurs="0"/>
                <xsd:element ref="ns2:_dlc_DocIdUrl" minOccurs="0"/>
                <xsd:element ref="ns5:eShareCountryTaxHTField0" minOccurs="0"/>
                <xsd:element ref="ns5:eShareTopicTaxHTField0" minOccurs="0"/>
                <xsd:element ref="ns5:eShareKeywordsTaxHTField0" minOccurs="0"/>
                <xsd:element ref="ns5:eShareCommitteeTaxHTField0" minOccurs="0"/>
                <xsd:element ref="ns5:eSharePWBTaxHTField0" minOccurs="0"/>
                <xsd:element ref="ns3:mcabdfbcfcc34b0db2b26427245c13c6" minOccurs="0"/>
                <xsd:element ref="ns2:_dlc_DocId" minOccurs="0"/>
                <xsd:element ref="ns6:OECDlanguage" minOccurs="0"/>
                <xsd:element ref="ns6:TaxCatchAll" minOccurs="0"/>
                <xsd:element ref="ns6:TaxCatchAllLabel" minOccurs="0"/>
                <xsd:element ref="ns1:OECDMeetingDate" minOccurs="0"/>
                <xsd:element ref="ns2:_dlc_DocIdPersistId" minOccurs="0"/>
                <xsd:element ref="ns2:cdaa264386b64a5eb3931631587e1776" minOccurs="0"/>
                <xsd:element ref="ns3:nbb885e32ada4fa18483bd70230d535b" minOccurs="0"/>
                <xsd:element ref="ns3:OECDSharingStatus" minOccurs="0"/>
                <xsd:element ref="ns3:OECDCommunityDocumentURL" minOccurs="0"/>
                <xsd:element ref="ns3:OECDCommunityDocumentID" minOccurs="0"/>
                <xsd:element ref="ns2:eShareHorizProjTaxHTField0" minOccurs="0"/>
                <xsd:element ref="ns2:OECDAllRelatedUsers" minOccurs="0"/>
                <xsd:element ref="ns3:SharedWithUsers" minOccurs="0"/>
                <xsd:element ref="ns7:IconOverlay" minOccurs="0"/>
                <xsd:element ref="ns1:OECD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c4cd27-f286-408f-9ce0-33c1e0f3ab39" elementFormDefault="qualified">
    <xsd:import namespace="http://schemas.microsoft.com/office/2006/documentManagement/types"/>
    <xsd:import namespace="http://schemas.microsoft.com/office/infopath/2007/PartnerControls"/>
    <xsd:element name="OECDKimStatus" ma:index="3" nillable="true" ma:displayName="Kim status" ma:default="Draft" ma:description="" ma:format="Dropdown" ma:hidden="true" ma:internalName="OECDKimStatus" ma:readOnly="false">
      <xsd:simpleType>
        <xsd:restriction base="dms:Choice">
          <xsd:enumeration value="Draft"/>
          <xsd:enumeration value="Final"/>
        </xsd:restriction>
      </xsd:simpleType>
    </xsd:element>
    <xsd:element name="OECDKimBussinessContext" ma:index="4" nillable="true" ma:displayName="Kim bussiness context" ma:description="" ma:hidden="true" ma:internalName="OECDKimBussinessContext" ma:readOnly="false">
      <xsd:simpleType>
        <xsd:restriction base="dms:Text"/>
      </xsd:simpleType>
    </xsd:element>
    <xsd:element name="OECDKimProvenance" ma:index="5" nillable="true" ma:displayName="Kim provenance" ma:description="" ma:hidden="true" ma:internalName="OECDKimProvenance" ma:readOnly="false">
      <xsd:simpleType>
        <xsd:restriction base="dms:Text">
          <xsd:maxLength value="255"/>
        </xsd:restriction>
      </xsd:simpleType>
    </xsd:element>
    <xsd:element name="OECDMeetingDate" ma:index="33" nillable="true" ma:displayName="Meeting Date" ma:default="" ma:format="DateOnly" ma:hidden="true" ma:internalName="OECDMeetingDate">
      <xsd:simpleType>
        <xsd:restriction base="dms:DateTime"/>
      </xsd:simpleType>
    </xsd:element>
    <xsd:element name="OECDYear" ma:index="47" nillable="true" ma:displayName="Year" ma:description="" ma:internalName="OECDYear"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22d9e62-c95f-4be8-bc96-fc16e6e7af15" elementFormDefault="qualified">
    <xsd:import namespace="http://schemas.microsoft.com/office/2006/documentManagement/types"/>
    <xsd:import namespace="http://schemas.microsoft.com/office/infopath/2007/PartnerControls"/>
    <xsd:element name="OECDExpirationDate" ma:index="8" nillable="true" ma:displayName="Highlights" ma:default="" ma:description="" ma:format="DateOnly" ma:hidden="true" ma:indexed="true" ma:internalName="OECDExpirationDate" ma:readOnly="false">
      <xsd:simpleType>
        <xsd:restriction base="dms:DateTime"/>
      </xsd:simpleType>
    </xsd:element>
    <xsd:element name="_dlc_DocIdUrl" ma:index="18" nillable="true" ma:displayName="Document ID" ma:description=""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8" nillable="true" ma:displayName="Document ID" ma:description="" ma:hidden="true" ma:internalName="_dlc_DocId" ma:readOnly="true">
      <xsd:simpleType>
        <xsd:restriction base="dms:Text"/>
      </xsd:simpleType>
    </xsd:element>
    <xsd:element name="_dlc_DocIdPersistId" ma:index="34" nillable="true" ma:displayName="Persist ID" ma:description="Keep ID on add." ma:hidden="true" ma:internalName="_dlc_DocIdPersistId" ma:readOnly="true">
      <xsd:simpleType>
        <xsd:restriction base="dms:Boolean"/>
      </xsd:simpleType>
    </xsd:element>
    <xsd:element name="cdaa264386b64a5eb3931631587e1776" ma:index="36" nillable="true" ma:taxonomy="true" ma:internalName="cdaa264386b64a5eb3931631587e1776" ma:taxonomyFieldName="OECDHorizontalProjects" ma:displayName="Horizontal project" ma:default="" ma:fieldId="{cdaa2643-86b6-4a5e-b393-1631587e1776}" ma:taxonomyMulti="true" ma:sspId="27ec883c-a62c-444f-a935-fcddb579e39d" ma:termSetId="d3ca0e0e-65f9-44bf-9d98-5271504f6d61" ma:anchorId="00000000-0000-0000-0000-000000000000" ma:open="false" ma:isKeyword="false">
      <xsd:complexType>
        <xsd:sequence>
          <xsd:element ref="pc:Terms" minOccurs="0" maxOccurs="1"/>
        </xsd:sequence>
      </xsd:complexType>
    </xsd:element>
    <xsd:element name="eShareHorizProjTaxHTField0" ma:index="41" nillable="true" ma:displayName="OECDHorizontalProjects_0" ma:description="" ma:hidden="true" ma:internalName="eShareHorizProjTaxHTField0">
      <xsd:simpleType>
        <xsd:restriction base="dms:Note"/>
      </xsd:simpleType>
    </xsd:element>
    <xsd:element name="OECDAllRelatedUsers" ma:index="44" nillable="true" ma:displayName="All related users" ma:description="" ma:hidden="true" ma:internalName="OECDAllRelatedUse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dbd984f-848b-4d59-a9eb-1760df3af461" elementFormDefault="qualified">
    <xsd:import namespace="http://schemas.microsoft.com/office/2006/documentManagement/types"/>
    <xsd:import namespace="http://schemas.microsoft.com/office/infopath/2007/PartnerControls"/>
    <xsd:element name="OECDProjectLookup" ma:index="9" nillable="true" ma:displayName="Project" ma:description="" ma:hidden="true" ma:indexed="true" ma:list="bc83b2af-e160-442d-bd56-c59d584bfbe4" ma:internalName="OECDProjectLookup" ma:readOnly="false" ma:showField="OECDShortProjectName" ma:web="ddbd984f-848b-4d59-a9eb-1760df3af461">
      <xsd:simpleType>
        <xsd:restriction base="dms:Lookup"/>
      </xsd:simpleType>
    </xsd:element>
    <xsd:element name="OECDProjectManager" ma:index="10" nillable="true" ma:displayName="Project manager" ma:description="" ma:hidden="true" ma:indexed="true" ma:internalName="OECDProjectManag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ProjectMembers" ma:index="11" nillable="true" ma:displayName="Project members" ma:description="" ma:hidden="true" ma:internalName="OECDProjectMembers" ma:readOnly="fals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MainProject" ma:index="14" nillable="true" ma:displayName="Main project" ma:description="" ma:hidden="true" ma:indexed="true" ma:list="bc83b2af-e160-442d-bd56-c59d584bfbe4" ma:internalName="OECDMainProject" ma:readOnly="false" ma:showField="OECDShortProjectName">
      <xsd:simpleType>
        <xsd:restriction base="dms:Lookup"/>
      </xsd:simpleType>
    </xsd:element>
    <xsd:element name="OECDPinnedBy" ma:index="15" nillable="true" ma:displayName="Pinned by" ma:description="" ma:hidden="true" ma:internalName="OECDPinn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TagsCache" ma:index="17" nillable="true" ma:displayName="Tags cache" ma:description="" ma:hidden="true" ma:internalName="OECDTagsCache">
      <xsd:simpleType>
        <xsd:restriction base="dms:Note"/>
      </xsd:simpleType>
    </xsd:element>
    <xsd:element name="mcabdfbcfcc34b0db2b26427245c13c6" ma:index="26" nillable="true" ma:displayName="Deliverable owner_0" ma:hidden="true" ma:internalName="mcabdfbcfcc34b0db2b26427245c13c6">
      <xsd:simpleType>
        <xsd:restriction base="dms:Note"/>
      </xsd:simpleType>
    </xsd:element>
    <xsd:element name="nbb885e32ada4fa18483bd70230d535b" ma:index="37" nillable="true" ma:taxonomy="true" ma:internalName="nbb885e32ada4fa18483bd70230d535b" ma:taxonomyFieldName="OECDProjectOwnerStructure" ma:displayName="Project owner" ma:readOnly="false" ma:default="" ma:fieldId="7bb885e3-2ada-4fa1-8483-bd70230d535b" ma:taxonomyMulti="true" ma:sspId="27ec883c-a62c-444f-a935-fcddb579e39d" ma:termSetId="aeec4dcb-19ee-4bc0-941f-681845b568c9" ma:anchorId="00000000-0000-0000-0000-000000000000" ma:open="false" ma:isKeyword="false">
      <xsd:complexType>
        <xsd:sequence>
          <xsd:element ref="pc:Terms" minOccurs="0" maxOccurs="1"/>
        </xsd:sequence>
      </xsd:complexType>
    </xsd:element>
    <xsd:element name="OECDSharingStatus" ma:index="38" nillable="true" ma:displayName="O.N.E Document Sharing Status" ma:description="" ma:hidden="true" ma:internalName="OECDSharingStatus">
      <xsd:simpleType>
        <xsd:restriction base="dms:Text"/>
      </xsd:simpleType>
    </xsd:element>
    <xsd:element name="OECDCommunityDocumentURL" ma:index="39" nillable="true" ma:displayName="O.N.E Community Document URL" ma:description="" ma:hidden="true" ma:internalName="OECDCommunityDocumentURL">
      <xsd:simpleType>
        <xsd:restriction base="dms:Text"/>
      </xsd:simpleType>
    </xsd:element>
    <xsd:element name="OECDCommunityDocumentID" ma:index="40" nillable="true" ma:displayName="O.N.E Community Document ID" ma:decimals="0" ma:description="" ma:hidden="true" ma:internalName="OECDCommunityDocumentID">
      <xsd:simpleType>
        <xsd:restriction base="dms:Number"/>
      </xsd:simpleType>
    </xsd:element>
    <xsd:element name="SharedWithUsers" ma:index="4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9f238dd-bb73-4aef-a7a5-d644ad823e52" elementFormDefault="qualified">
    <xsd:import namespace="http://schemas.microsoft.com/office/2006/documentManagement/types"/>
    <xsd:import namespace="http://schemas.microsoft.com/office/infopath/2007/PartnerControls"/>
    <xsd:element name="eShareCountryTaxHTField0" ma:index="20" nillable="true" ma:taxonomy="true" ma:internalName="eShareCountryTaxHTField0" ma:taxonomyFieldName="OECDCountry" ma:displayName="Country" ma:readOnly="false" ma:default="" ma:fieldId="{aa366335-bba6-4f71-86c6-f91b1ae503c2}" ma:taxonomyMulti="true" ma:sspId="27ec883c-a62c-444f-a935-fcddb579e39d" ma:termSetId="e1026e78-e24d-4b33-a8f4-6ff75b8e5ad2" ma:anchorId="00000000-0000-0000-0000-000000000000" ma:open="false" ma:isKeyword="false">
      <xsd:complexType>
        <xsd:sequence>
          <xsd:element ref="pc:Terms" minOccurs="0" maxOccurs="1"/>
        </xsd:sequence>
      </xsd:complexType>
    </xsd:element>
    <xsd:element name="eShareTopicTaxHTField0" ma:index="21" nillable="true" ma:taxonomy="true" ma:internalName="eShareTopicTaxHTField0" ma:taxonomyFieldName="OECDTopic" ma:displayName="Topic" ma:readOnly="false" ma:default="" ma:fieldId="{9b5335f8-765c-484a-86dd-d10580650a95}" ma:taxonomyMulti="true" ma:sspId="27ec883c-a62c-444f-a935-fcddb579e39d" ma:termSetId="d0043ed9-7fdc-4b21-8641-a864cc50d2b2" ma:anchorId="00000000-0000-0000-0000-000000000000" ma:open="false" ma:isKeyword="false">
      <xsd:complexType>
        <xsd:sequence>
          <xsd:element ref="pc:Terms" minOccurs="0" maxOccurs="1"/>
        </xsd:sequence>
      </xsd:complexType>
    </xsd:element>
    <xsd:element name="eShareKeywordsTaxHTField0" ma:index="22" nillable="true" ma:taxonomy="true" ma:internalName="eShareKeywordsTaxHTField0" ma:taxonomyFieldName="OECDKeywords" ma:displayName="Keywords" ma:default="" ma:fieldId="{8a7c3663-990d-467c-b1b8-bb4b775674ad}" ma:taxonomyMulti="true" ma:sspId="27ec883c-a62c-444f-a935-fcddb579e39d" ma:termSetId="f51791ee-8e04-4654-a875-fc747102cd45" ma:anchorId="00000000-0000-0000-0000-000000000000" ma:open="true" ma:isKeyword="false">
      <xsd:complexType>
        <xsd:sequence>
          <xsd:element ref="pc:Terms" minOccurs="0" maxOccurs="1"/>
        </xsd:sequence>
      </xsd:complexType>
    </xsd:element>
    <xsd:element name="eShareCommitteeTaxHTField0" ma:index="23" nillable="true" ma:taxonomy="true" ma:internalName="eShareCommitteeTaxHTField0" ma:taxonomyFieldName="OECDCommittee" ma:displayName="Committee" ma:fieldId="{29494d90-e667-47b5-adc1-d09dfb5832ab}" ma:sspId="27ec883c-a62c-444f-a935-fcddb579e39d" ma:termSetId="87919aae-be42-4481-84cf-2389a5c84ac4" ma:anchorId="00000000-0000-0000-0000-000000000000" ma:open="false" ma:isKeyword="false">
      <xsd:complexType>
        <xsd:sequence>
          <xsd:element ref="pc:Terms" minOccurs="0" maxOccurs="1"/>
        </xsd:sequence>
      </xsd:complexType>
    </xsd:element>
    <xsd:element name="eSharePWBTaxHTField0" ma:index="24" nillable="true" ma:taxonomy="true" ma:internalName="eSharePWBTaxHTField0" ma:taxonomyFieldName="OECDPWB" ma:displayName="PWB" ma:fieldId="{fe327ce1-b783-48aa-9b0b-52ad26d1c9f6}" ma:sspId="27ec883c-a62c-444f-a935-fcddb579e39d" ma:termSetId="7bc7477d-4ef0-4820-a158-bb7b3cda138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a82dde9-3436-4d3d-bddd-d31447390034" elementFormDefault="qualified">
    <xsd:import namespace="http://schemas.microsoft.com/office/2006/documentManagement/types"/>
    <xsd:import namespace="http://schemas.microsoft.com/office/infopath/2007/PartnerControls"/>
    <xsd:element name="OECDlanguage" ma:index="30" nillable="true" ma:displayName="Document language" ma:default="English" ma:description="" ma:format="Dropdown" ma:hidden="true" ma:internalName="OECDlanguage" ma:readOnly="false">
      <xsd:simpleType>
        <xsd:restriction base="dms:Choice">
          <xsd:enumeration value="English"/>
          <xsd:enumeration value="French"/>
        </xsd:restriction>
      </xsd:simpleType>
    </xsd:element>
    <xsd:element name="TaxCatchAll" ma:index="31" nillable="true" ma:displayName="Taxonomy Catch All Column" ma:hidden="true" ma:list="{4d2fa938-8d37-45fa-910f-cb0aa52e3ee4}" ma:internalName="TaxCatchAll" ma:showField="CatchAllData" ma:web="422d9e62-c95f-4be8-bc96-fc16e6e7af15">
      <xsd:complexType>
        <xsd:complexContent>
          <xsd:extension base="dms:MultiChoiceLookup">
            <xsd:sequence>
              <xsd:element name="Value" type="dms:Lookup" maxOccurs="unbounded" minOccurs="0" nillable="true"/>
            </xsd:sequence>
          </xsd:extension>
        </xsd:complexContent>
      </xsd:complexType>
    </xsd:element>
    <xsd:element name="TaxCatchAllLabel" ma:index="32" nillable="true" ma:displayName="Taxonomy Catch All Column1" ma:hidden="true" ma:list="{4d2fa938-8d37-45fa-910f-cb0aa52e3ee4}" ma:internalName="TaxCatchAllLabel" ma:readOnly="true" ma:showField="CatchAllDataLabel" ma:web="422d9e62-c95f-4be8-bc96-fc16e6e7af1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46"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6"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F4F91D5-10BE-4B1D-B621-FA7531B50592}">
  <ds:schemaRefs>
    <ds:schemaRef ds:uri="http://schemas.microsoft.com/sharepoint/events"/>
  </ds:schemaRefs>
</ds:datastoreItem>
</file>

<file path=customXml/itemProps2.xml><?xml version="1.0" encoding="utf-8"?>
<ds:datastoreItem xmlns:ds="http://schemas.openxmlformats.org/officeDocument/2006/customXml" ds:itemID="{7E80C77B-913F-4A4D-A566-EF479A6A9FE8}">
  <ds:schemaRefs>
    <ds:schemaRef ds:uri="http://www.oecd.org/eshare/projectsentre/CtFieldPriority/"/>
    <ds:schemaRef ds:uri="http://schemas.microsoft.com/2003/10/Serialization/Arrays"/>
  </ds:schemaRefs>
</ds:datastoreItem>
</file>

<file path=customXml/itemProps3.xml><?xml version="1.0" encoding="utf-8"?>
<ds:datastoreItem xmlns:ds="http://schemas.openxmlformats.org/officeDocument/2006/customXml" ds:itemID="{C7DAB857-A622-4E82-8F2F-A9FFE31364BB}">
  <ds:schemaRefs>
    <ds:schemaRef ds:uri="http://purl.org/dc/dcmitype/"/>
    <ds:schemaRef ds:uri="http://schemas.microsoft.com/office/2006/documentManagement/types"/>
    <ds:schemaRef ds:uri="http://purl.org/dc/elements/1.1/"/>
    <ds:schemaRef ds:uri="http://www.w3.org/XML/1998/namespace"/>
    <ds:schemaRef ds:uri="http://schemas.microsoft.com/office/infopath/2007/PartnerControls"/>
    <ds:schemaRef ds:uri="ca82dde9-3436-4d3d-bddd-d31447390034"/>
    <ds:schemaRef ds:uri="http://schemas.openxmlformats.org/package/2006/metadata/core-properties"/>
    <ds:schemaRef ds:uri="c9f238dd-bb73-4aef-a7a5-d644ad823e52"/>
    <ds:schemaRef ds:uri="http://schemas.microsoft.com/office/2006/metadata/properties"/>
    <ds:schemaRef ds:uri="http://schemas.microsoft.com/sharepoint/v4"/>
    <ds:schemaRef ds:uri="54c4cd27-f286-408f-9ce0-33c1e0f3ab39"/>
    <ds:schemaRef ds:uri="ddbd984f-848b-4d59-a9eb-1760df3af461"/>
    <ds:schemaRef ds:uri="422d9e62-c95f-4be8-bc96-fc16e6e7af15"/>
    <ds:schemaRef ds:uri="http://purl.org/dc/terms/"/>
  </ds:schemaRefs>
</ds:datastoreItem>
</file>

<file path=customXml/itemProps4.xml><?xml version="1.0" encoding="utf-8"?>
<ds:datastoreItem xmlns:ds="http://schemas.openxmlformats.org/officeDocument/2006/customXml" ds:itemID="{0B2AEA59-AEFC-48DC-A4A3-744652B4688A}">
  <ds:schemaRefs>
    <ds:schemaRef ds:uri="http://schemas.microsoft.com/sharepoint/v3/contenttype/forms"/>
  </ds:schemaRefs>
</ds:datastoreItem>
</file>

<file path=customXml/itemProps5.xml><?xml version="1.0" encoding="utf-8"?>
<ds:datastoreItem xmlns:ds="http://schemas.openxmlformats.org/officeDocument/2006/customXml" ds:itemID="{A4E5D041-43DC-46D9-91D6-8F39D8A8FCCF}">
  <ds:schemaRefs>
    <ds:schemaRef ds:uri="Microsoft.SharePoint.Taxonomy.ContentTypeSync"/>
  </ds:schemaRefs>
</ds:datastoreItem>
</file>

<file path=customXml/itemProps6.xml><?xml version="1.0" encoding="utf-8"?>
<ds:datastoreItem xmlns:ds="http://schemas.openxmlformats.org/officeDocument/2006/customXml" ds:itemID="{64895EEF-4C50-48F3-A32F-2C4B71B0CC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4c4cd27-f286-408f-9ce0-33c1e0f3ab39"/>
    <ds:schemaRef ds:uri="422d9e62-c95f-4be8-bc96-fc16e6e7af15"/>
    <ds:schemaRef ds:uri="ddbd984f-848b-4d59-a9eb-1760df3af461"/>
    <ds:schemaRef ds:uri="c9f238dd-bb73-4aef-a7a5-d644ad823e52"/>
    <ds:schemaRef ds:uri="ca82dde9-3436-4d3d-bddd-d31447390034"/>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Home page</vt:lpstr>
      <vt:lpstr>Figure 1</vt:lpstr>
      <vt:lpstr>Figure 2</vt:lpstr>
      <vt:lpstr>Figure 3</vt:lpstr>
      <vt:lpstr>Figure 4</vt:lpstr>
      <vt:lpstr>Methodological notes</vt:lpstr>
      <vt:lpstr>'Figure 1'!Print_Area</vt:lpstr>
      <vt:lpstr>'Figure 2'!Print_Area</vt:lpstr>
      <vt:lpstr>'Figure 3'!Print_Area</vt:lpstr>
      <vt:lpstr>'Figure 4'!Print_Area</vt:lpstr>
      <vt:lpstr>'Home page'!Print_Area</vt:lpstr>
      <vt:lpstr>'Methodological notes'!Print_Area</vt:lpstr>
    </vt:vector>
  </TitlesOfParts>
  <Company>OEC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PALINS Romain</dc:creator>
  <cp:lastModifiedBy>DESPALINS Romain, DAF/CM</cp:lastModifiedBy>
  <dcterms:created xsi:type="dcterms:W3CDTF">2022-07-11T15:09:52Z</dcterms:created>
  <dcterms:modified xsi:type="dcterms:W3CDTF">2024-07-08T07:05: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4DD370EC31429186F3AD49F0D3098F00D44DBCB9EB4F45278CB5C9765BE5299500A4858B360C6A491AA753F8BCA47AA91000CCDD97BACC81094AA9235912A0087CAC</vt:lpwstr>
  </property>
  <property fmtid="{D5CDD505-2E9C-101B-9397-08002B2CF9AE}" pid="3" name="OECDProjectOwnerStructure">
    <vt:lpwstr/>
  </property>
  <property fmtid="{D5CDD505-2E9C-101B-9397-08002B2CF9AE}" pid="4" name="OECDTopic">
    <vt:lpwstr/>
  </property>
  <property fmtid="{D5CDD505-2E9C-101B-9397-08002B2CF9AE}" pid="5" name="OECDHorizontalProjects">
    <vt:lpwstr/>
  </property>
  <property fmtid="{D5CDD505-2E9C-101B-9397-08002B2CF9AE}" pid="6" name="OECDCountry">
    <vt:lpwstr/>
  </property>
  <property fmtid="{D5CDD505-2E9C-101B-9397-08002B2CF9AE}" pid="7" name="OECDCommittee">
    <vt:lpwstr/>
  </property>
  <property fmtid="{D5CDD505-2E9C-101B-9397-08002B2CF9AE}" pid="8" name="OECDPWB">
    <vt:lpwstr>82;#(n/a)|3adabb5f-45b7-4a20-bdde-219e8d9477af</vt:lpwstr>
  </property>
  <property fmtid="{D5CDD505-2E9C-101B-9397-08002B2CF9AE}" pid="9" name="OECDKeywords">
    <vt:lpwstr/>
  </property>
  <property fmtid="{D5CDD505-2E9C-101B-9397-08002B2CF9AE}" pid="10" name="eShareOrganisationTaxHTField0">
    <vt:lpwstr/>
  </property>
  <property fmtid="{D5CDD505-2E9C-101B-9397-08002B2CF9AE}" pid="11" name="OECDOrganisation">
    <vt:lpwstr/>
  </property>
  <property fmtid="{D5CDD505-2E9C-101B-9397-08002B2CF9AE}" pid="12" name="_dlc_DocIdItemGuid">
    <vt:lpwstr>b5214eea-13a1-405a-bf09-01fe35c2f0ef</vt:lpwstr>
  </property>
  <property fmtid="{D5CDD505-2E9C-101B-9397-08002B2CF9AE}" pid="13" name="MSIP_Label_0e5510b0-e729-4ef0-a3dd-4ba0dfe56c99_Enabled">
    <vt:lpwstr>true</vt:lpwstr>
  </property>
  <property fmtid="{D5CDD505-2E9C-101B-9397-08002B2CF9AE}" pid="14" name="MSIP_Label_0e5510b0-e729-4ef0-a3dd-4ba0dfe56c99_SetDate">
    <vt:lpwstr>2024-07-03T16:41:11Z</vt:lpwstr>
  </property>
  <property fmtid="{D5CDD505-2E9C-101B-9397-08002B2CF9AE}" pid="15" name="MSIP_Label_0e5510b0-e729-4ef0-a3dd-4ba0dfe56c99_Method">
    <vt:lpwstr>Standard</vt:lpwstr>
  </property>
  <property fmtid="{D5CDD505-2E9C-101B-9397-08002B2CF9AE}" pid="16" name="MSIP_Label_0e5510b0-e729-4ef0-a3dd-4ba0dfe56c99_Name">
    <vt:lpwstr>Restricted Use</vt:lpwstr>
  </property>
  <property fmtid="{D5CDD505-2E9C-101B-9397-08002B2CF9AE}" pid="17" name="MSIP_Label_0e5510b0-e729-4ef0-a3dd-4ba0dfe56c99_SiteId">
    <vt:lpwstr>ac41c7d4-1f61-460d-b0f4-fc925a2b471c</vt:lpwstr>
  </property>
  <property fmtid="{D5CDD505-2E9C-101B-9397-08002B2CF9AE}" pid="18" name="MSIP_Label_0e5510b0-e729-4ef0-a3dd-4ba0dfe56c99_ActionId">
    <vt:lpwstr>676ae62a-5263-4d12-a14e-5e5977a00e16</vt:lpwstr>
  </property>
  <property fmtid="{D5CDD505-2E9C-101B-9397-08002B2CF9AE}" pid="19" name="MSIP_Label_0e5510b0-e729-4ef0-a3dd-4ba0dfe56c99_ContentBits">
    <vt:lpwstr>2</vt:lpwstr>
  </property>
</Properties>
</file>